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filterPrivacy="1"/>
  <xr:revisionPtr revIDLastSave="0" documentId="8_{E9E23BC9-442C-42F9-864A-F7267B1DF468}" xr6:coauthVersionLast="47" xr6:coauthVersionMax="47" xr10:uidLastSave="{00000000-0000-0000-0000-000000000000}"/>
  <bookViews>
    <workbookView xWindow="-120" yWindow="-120" windowWidth="29040" windowHeight="15840" xr2:uid="{ECE5A8E6-8EF8-4084-8269-2B926028986A}"/>
  </bookViews>
  <sheets>
    <sheet name="Cover" sheetId="1" r:id="rId1"/>
    <sheet name="Guidance" sheetId="2" r:id="rId2"/>
    <sheet name="Mapping" sheetId="4" r:id="rId3"/>
  </sheets>
  <externalReferences>
    <externalReference r:id="rId4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ew" hidden="1">{"bal",#N/A,FALSE,"working papers";"income",#N/A,FALSE,"working papers"}</definedName>
    <definedName name="nodelete" hidden="1">{"bal",#N/A,FALSE,"working papers";"income",#N/A,FALSE,"working paper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wrn.wpapers." hidden="1">{"bal",#N/A,FALSE,"working papers";"income",#N/A,FALSE,"working paper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1" l="1"/>
  <c r="A1" i="4"/>
  <c r="N11" i="4" l="1"/>
  <c r="O11" i="4"/>
  <c r="P11" i="4"/>
  <c r="Q11" i="4"/>
  <c r="R11" i="4"/>
  <c r="S11" i="4"/>
  <c r="T11" i="4"/>
  <c r="U11" i="4"/>
  <c r="V11" i="4"/>
  <c r="W11" i="4"/>
  <c r="N12" i="4"/>
  <c r="O12" i="4"/>
  <c r="P12" i="4"/>
  <c r="Q12" i="4"/>
  <c r="R12" i="4"/>
  <c r="S12" i="4"/>
  <c r="T12" i="4"/>
  <c r="U12" i="4"/>
  <c r="V12" i="4"/>
  <c r="W12" i="4"/>
  <c r="N13" i="4"/>
  <c r="O13" i="4"/>
  <c r="P13" i="4"/>
  <c r="Q13" i="4"/>
  <c r="R13" i="4"/>
  <c r="S13" i="4"/>
  <c r="T13" i="4"/>
  <c r="U13" i="4"/>
  <c r="V13" i="4"/>
  <c r="W13" i="4"/>
  <c r="N14" i="4"/>
  <c r="O14" i="4"/>
  <c r="P14" i="4"/>
  <c r="Q14" i="4"/>
  <c r="R14" i="4"/>
  <c r="S14" i="4"/>
  <c r="T14" i="4"/>
  <c r="U14" i="4"/>
  <c r="V14" i="4"/>
  <c r="W14" i="4"/>
  <c r="N15" i="4"/>
  <c r="O15" i="4"/>
  <c r="P15" i="4"/>
  <c r="Q15" i="4"/>
  <c r="R15" i="4"/>
  <c r="S15" i="4"/>
  <c r="T15" i="4"/>
  <c r="U15" i="4"/>
  <c r="V15" i="4"/>
  <c r="W15" i="4"/>
  <c r="N16" i="4"/>
  <c r="O16" i="4"/>
  <c r="P16" i="4"/>
  <c r="Q16" i="4"/>
  <c r="R16" i="4"/>
  <c r="S16" i="4"/>
  <c r="T16" i="4"/>
  <c r="U16" i="4"/>
  <c r="V16" i="4"/>
  <c r="W16" i="4"/>
  <c r="N21" i="4"/>
  <c r="O21" i="4"/>
  <c r="P21" i="4"/>
  <c r="Q21" i="4"/>
  <c r="R21" i="4"/>
  <c r="S21" i="4"/>
  <c r="T21" i="4"/>
  <c r="U21" i="4"/>
  <c r="V21" i="4"/>
  <c r="W21" i="4"/>
  <c r="N22" i="4"/>
  <c r="O22" i="4"/>
  <c r="P22" i="4"/>
  <c r="Q22" i="4"/>
  <c r="R22" i="4"/>
  <c r="S22" i="4"/>
  <c r="T22" i="4"/>
  <c r="U22" i="4"/>
  <c r="V22" i="4"/>
  <c r="W22" i="4"/>
  <c r="N23" i="4"/>
  <c r="O23" i="4"/>
  <c r="P23" i="4"/>
  <c r="Q23" i="4"/>
  <c r="R23" i="4"/>
  <c r="S23" i="4"/>
  <c r="T23" i="4"/>
  <c r="U23" i="4"/>
  <c r="V23" i="4"/>
  <c r="W23" i="4"/>
  <c r="N24" i="4"/>
  <c r="O24" i="4"/>
  <c r="P24" i="4"/>
  <c r="Q24" i="4"/>
  <c r="R24" i="4"/>
  <c r="S24" i="4"/>
  <c r="T24" i="4"/>
  <c r="U24" i="4"/>
  <c r="V24" i="4"/>
  <c r="W24" i="4"/>
  <c r="N25" i="4"/>
  <c r="O25" i="4"/>
  <c r="P25" i="4"/>
  <c r="Q25" i="4"/>
  <c r="R25" i="4"/>
  <c r="S25" i="4"/>
  <c r="T25" i="4"/>
  <c r="U25" i="4"/>
  <c r="V25" i="4"/>
  <c r="W25" i="4"/>
  <c r="N26" i="4"/>
  <c r="O26" i="4"/>
  <c r="P26" i="4"/>
  <c r="Q26" i="4"/>
  <c r="R26" i="4"/>
  <c r="S26" i="4"/>
  <c r="T26" i="4"/>
  <c r="U26" i="4"/>
  <c r="V26" i="4"/>
  <c r="W26" i="4"/>
  <c r="N31" i="4"/>
  <c r="O31" i="4"/>
  <c r="P31" i="4"/>
  <c r="Q31" i="4"/>
  <c r="R31" i="4"/>
  <c r="S31" i="4"/>
  <c r="T31" i="4"/>
  <c r="U31" i="4"/>
  <c r="V31" i="4"/>
  <c r="W31" i="4"/>
  <c r="N32" i="4"/>
  <c r="O32" i="4"/>
  <c r="P32" i="4"/>
  <c r="Q32" i="4"/>
  <c r="R32" i="4"/>
  <c r="S32" i="4"/>
  <c r="T32" i="4"/>
  <c r="U32" i="4"/>
  <c r="V32" i="4"/>
  <c r="W32" i="4"/>
  <c r="N33" i="4"/>
  <c r="O33" i="4"/>
  <c r="P33" i="4"/>
  <c r="Q33" i="4"/>
  <c r="R33" i="4"/>
  <c r="S33" i="4"/>
  <c r="T33" i="4"/>
  <c r="U33" i="4"/>
  <c r="V33" i="4"/>
  <c r="W33" i="4"/>
  <c r="N34" i="4"/>
  <c r="O34" i="4"/>
  <c r="P34" i="4"/>
  <c r="Q34" i="4"/>
  <c r="R34" i="4"/>
  <c r="S34" i="4"/>
  <c r="T34" i="4"/>
  <c r="U34" i="4"/>
  <c r="V34" i="4"/>
  <c r="W34" i="4"/>
  <c r="N35" i="4"/>
  <c r="O35" i="4"/>
  <c r="P35" i="4"/>
  <c r="Q35" i="4"/>
  <c r="R35" i="4"/>
  <c r="S35" i="4"/>
  <c r="T35" i="4"/>
  <c r="U35" i="4"/>
  <c r="V35" i="4"/>
  <c r="W35" i="4"/>
  <c r="N36" i="4"/>
  <c r="O36" i="4"/>
  <c r="P36" i="4"/>
  <c r="Q36" i="4"/>
  <c r="R36" i="4"/>
  <c r="S36" i="4"/>
  <c r="T36" i="4"/>
  <c r="U36" i="4"/>
  <c r="V36" i="4"/>
  <c r="W36" i="4"/>
  <c r="N38" i="4"/>
  <c r="O38" i="4"/>
  <c r="P38" i="4"/>
  <c r="Q38" i="4"/>
  <c r="R38" i="4"/>
  <c r="S38" i="4"/>
  <c r="T38" i="4"/>
  <c r="U38" i="4"/>
  <c r="V38" i="4"/>
  <c r="W38" i="4"/>
  <c r="N39" i="4"/>
  <c r="O39" i="4"/>
  <c r="P39" i="4"/>
  <c r="Q39" i="4"/>
  <c r="R39" i="4"/>
  <c r="S39" i="4"/>
  <c r="T39" i="4"/>
  <c r="U39" i="4"/>
  <c r="V39" i="4"/>
  <c r="W39" i="4"/>
  <c r="N40" i="4"/>
  <c r="O40" i="4"/>
  <c r="P40" i="4"/>
  <c r="Q40" i="4"/>
  <c r="R40" i="4"/>
  <c r="S40" i="4"/>
  <c r="T40" i="4"/>
  <c r="U40" i="4"/>
  <c r="V40" i="4"/>
  <c r="W40" i="4"/>
  <c r="N41" i="4"/>
  <c r="O41" i="4"/>
  <c r="P41" i="4"/>
  <c r="Q41" i="4"/>
  <c r="R41" i="4"/>
  <c r="S41" i="4"/>
  <c r="T41" i="4"/>
  <c r="U41" i="4"/>
  <c r="V41" i="4"/>
  <c r="W41" i="4"/>
  <c r="N42" i="4"/>
  <c r="O42" i="4"/>
  <c r="P42" i="4"/>
  <c r="Q42" i="4"/>
  <c r="R42" i="4"/>
  <c r="S42" i="4"/>
  <c r="T42" i="4"/>
  <c r="U42" i="4"/>
  <c r="V42" i="4"/>
  <c r="W42" i="4"/>
  <c r="N43" i="4"/>
  <c r="O43" i="4"/>
  <c r="P43" i="4"/>
  <c r="Q43" i="4"/>
  <c r="R43" i="4"/>
  <c r="S43" i="4"/>
  <c r="T43" i="4"/>
  <c r="U43" i="4"/>
  <c r="V43" i="4"/>
  <c r="W43" i="4"/>
  <c r="N48" i="4"/>
  <c r="O48" i="4"/>
  <c r="P48" i="4"/>
  <c r="Q48" i="4"/>
  <c r="R48" i="4"/>
  <c r="S48" i="4"/>
  <c r="T48" i="4"/>
  <c r="U48" i="4"/>
  <c r="V48" i="4"/>
  <c r="W48" i="4"/>
  <c r="N49" i="4"/>
  <c r="O49" i="4"/>
  <c r="P49" i="4"/>
  <c r="Q49" i="4"/>
  <c r="R49" i="4"/>
  <c r="S49" i="4"/>
  <c r="T49" i="4"/>
  <c r="U49" i="4"/>
  <c r="V49" i="4"/>
  <c r="W49" i="4"/>
  <c r="N50" i="4"/>
  <c r="O50" i="4"/>
  <c r="P50" i="4"/>
  <c r="Q50" i="4"/>
  <c r="R50" i="4"/>
  <c r="S50" i="4"/>
  <c r="T50" i="4"/>
  <c r="U50" i="4"/>
  <c r="V50" i="4"/>
  <c r="W50" i="4"/>
  <c r="N51" i="4"/>
  <c r="O51" i="4"/>
  <c r="P51" i="4"/>
  <c r="Q51" i="4"/>
  <c r="R51" i="4"/>
  <c r="S51" i="4"/>
  <c r="T51" i="4"/>
  <c r="U51" i="4"/>
  <c r="V51" i="4"/>
  <c r="W51" i="4"/>
  <c r="N52" i="4"/>
  <c r="O52" i="4"/>
  <c r="P52" i="4"/>
  <c r="Q52" i="4"/>
  <c r="R52" i="4"/>
  <c r="S52" i="4"/>
  <c r="T52" i="4"/>
  <c r="U52" i="4"/>
  <c r="V52" i="4"/>
  <c r="W52" i="4"/>
  <c r="N53" i="4"/>
  <c r="O53" i="4"/>
  <c r="P53" i="4"/>
  <c r="Q53" i="4"/>
  <c r="R53" i="4"/>
  <c r="S53" i="4"/>
  <c r="T53" i="4"/>
  <c r="U53" i="4"/>
  <c r="V53" i="4"/>
  <c r="W53" i="4"/>
  <c r="N55" i="4"/>
  <c r="O55" i="4"/>
  <c r="P55" i="4"/>
  <c r="Q55" i="4"/>
  <c r="R55" i="4"/>
  <c r="S55" i="4"/>
  <c r="T55" i="4"/>
  <c r="U55" i="4"/>
  <c r="V55" i="4"/>
  <c r="W55" i="4"/>
  <c r="N56" i="4"/>
  <c r="O56" i="4"/>
  <c r="P56" i="4"/>
  <c r="Q56" i="4"/>
  <c r="R56" i="4"/>
  <c r="S56" i="4"/>
  <c r="T56" i="4"/>
  <c r="U56" i="4"/>
  <c r="V56" i="4"/>
  <c r="W56" i="4"/>
  <c r="N57" i="4"/>
  <c r="O57" i="4"/>
  <c r="P57" i="4"/>
  <c r="Q57" i="4"/>
  <c r="R57" i="4"/>
  <c r="S57" i="4"/>
  <c r="T57" i="4"/>
  <c r="U57" i="4"/>
  <c r="V57" i="4"/>
  <c r="W57" i="4"/>
  <c r="N58" i="4"/>
  <c r="O58" i="4"/>
  <c r="P58" i="4"/>
  <c r="Q58" i="4"/>
  <c r="R58" i="4"/>
  <c r="S58" i="4"/>
  <c r="T58" i="4"/>
  <c r="U58" i="4"/>
  <c r="V58" i="4"/>
  <c r="W58" i="4"/>
  <c r="N59" i="4"/>
  <c r="O59" i="4"/>
  <c r="P59" i="4"/>
  <c r="Q59" i="4"/>
  <c r="R59" i="4"/>
  <c r="S59" i="4"/>
  <c r="T59" i="4"/>
  <c r="U59" i="4"/>
  <c r="V59" i="4"/>
  <c r="W59" i="4"/>
  <c r="N60" i="4"/>
  <c r="O60" i="4"/>
  <c r="P60" i="4"/>
  <c r="Q60" i="4"/>
  <c r="R60" i="4"/>
  <c r="S60" i="4"/>
  <c r="T60" i="4"/>
  <c r="U60" i="4"/>
  <c r="V60" i="4"/>
  <c r="W60" i="4"/>
  <c r="N62" i="4"/>
  <c r="O62" i="4"/>
  <c r="P62" i="4"/>
  <c r="Q62" i="4"/>
  <c r="R62" i="4"/>
  <c r="S62" i="4"/>
  <c r="T62" i="4"/>
  <c r="U62" i="4"/>
  <c r="V62" i="4"/>
  <c r="W62" i="4"/>
  <c r="N63" i="4"/>
  <c r="O63" i="4"/>
  <c r="P63" i="4"/>
  <c r="Q63" i="4"/>
  <c r="R63" i="4"/>
  <c r="S63" i="4"/>
  <c r="T63" i="4"/>
  <c r="U63" i="4"/>
  <c r="V63" i="4"/>
  <c r="W63" i="4"/>
  <c r="N64" i="4"/>
  <c r="O64" i="4"/>
  <c r="P64" i="4"/>
  <c r="Q64" i="4"/>
  <c r="R64" i="4"/>
  <c r="S64" i="4"/>
  <c r="T64" i="4"/>
  <c r="U64" i="4"/>
  <c r="V64" i="4"/>
  <c r="W64" i="4"/>
  <c r="N65" i="4"/>
  <c r="O65" i="4"/>
  <c r="P65" i="4"/>
  <c r="Q65" i="4"/>
  <c r="R65" i="4"/>
  <c r="S65" i="4"/>
  <c r="T65" i="4"/>
  <c r="U65" i="4"/>
  <c r="V65" i="4"/>
  <c r="W65" i="4"/>
  <c r="N66" i="4"/>
  <c r="O66" i="4"/>
  <c r="P66" i="4"/>
  <c r="Q66" i="4"/>
  <c r="R66" i="4"/>
  <c r="S66" i="4"/>
  <c r="T66" i="4"/>
  <c r="U66" i="4"/>
  <c r="V66" i="4"/>
  <c r="W66" i="4"/>
  <c r="N67" i="4"/>
  <c r="O67" i="4"/>
  <c r="P67" i="4"/>
  <c r="Q67" i="4"/>
  <c r="R67" i="4"/>
  <c r="S67" i="4"/>
  <c r="T67" i="4"/>
  <c r="U67" i="4"/>
  <c r="V67" i="4"/>
  <c r="W67" i="4"/>
  <c r="N69" i="4"/>
  <c r="O69" i="4"/>
  <c r="P69" i="4"/>
  <c r="Q69" i="4"/>
  <c r="R69" i="4"/>
  <c r="S69" i="4"/>
  <c r="T69" i="4"/>
  <c r="U69" i="4"/>
  <c r="V69" i="4"/>
  <c r="W69" i="4"/>
  <c r="N70" i="4"/>
  <c r="O70" i="4"/>
  <c r="P70" i="4"/>
  <c r="Q70" i="4"/>
  <c r="R70" i="4"/>
  <c r="S70" i="4"/>
  <c r="T70" i="4"/>
  <c r="U70" i="4"/>
  <c r="V70" i="4"/>
  <c r="W70" i="4"/>
  <c r="N71" i="4"/>
  <c r="O71" i="4"/>
  <c r="P71" i="4"/>
  <c r="Q71" i="4"/>
  <c r="R71" i="4"/>
  <c r="S71" i="4"/>
  <c r="T71" i="4"/>
  <c r="U71" i="4"/>
  <c r="V71" i="4"/>
  <c r="W71" i="4"/>
  <c r="N72" i="4"/>
  <c r="O72" i="4"/>
  <c r="P72" i="4"/>
  <c r="Q72" i="4"/>
  <c r="R72" i="4"/>
  <c r="S72" i="4"/>
  <c r="T72" i="4"/>
  <c r="U72" i="4"/>
  <c r="V72" i="4"/>
  <c r="W72" i="4"/>
  <c r="N73" i="4"/>
  <c r="O73" i="4"/>
  <c r="P73" i="4"/>
  <c r="Q73" i="4"/>
  <c r="R73" i="4"/>
  <c r="S73" i="4"/>
  <c r="T73" i="4"/>
  <c r="U73" i="4"/>
  <c r="V73" i="4"/>
  <c r="W73" i="4"/>
  <c r="N74" i="4"/>
  <c r="O74" i="4"/>
  <c r="P74" i="4"/>
  <c r="Q74" i="4"/>
  <c r="R74" i="4"/>
  <c r="S74" i="4"/>
  <c r="T74" i="4"/>
  <c r="U74" i="4"/>
  <c r="V74" i="4"/>
  <c r="W74" i="4"/>
  <c r="F82" i="4"/>
  <c r="F83" i="4"/>
  <c r="F84" i="4"/>
  <c r="F85" i="4"/>
  <c r="F86" i="4"/>
  <c r="F87" i="4"/>
  <c r="F89" i="4"/>
  <c r="F90" i="4"/>
  <c r="F91" i="4"/>
  <c r="F92" i="4"/>
  <c r="F93" i="4"/>
  <c r="F94" i="4"/>
  <c r="N99" i="4"/>
  <c r="O99" i="4"/>
  <c r="P99" i="4"/>
  <c r="Q99" i="4"/>
  <c r="R99" i="4"/>
  <c r="S99" i="4"/>
  <c r="T99" i="4"/>
  <c r="U99" i="4"/>
  <c r="V99" i="4"/>
  <c r="W99" i="4"/>
  <c r="N103" i="4"/>
  <c r="O103" i="4"/>
  <c r="P103" i="4"/>
  <c r="Q103" i="4"/>
  <c r="R103" i="4"/>
  <c r="S103" i="4"/>
  <c r="T103" i="4"/>
  <c r="U103" i="4"/>
  <c r="V103" i="4"/>
  <c r="W103" i="4"/>
  <c r="N104" i="4"/>
  <c r="O104" i="4"/>
  <c r="P104" i="4"/>
  <c r="Q104" i="4"/>
  <c r="R104" i="4"/>
  <c r="S104" i="4"/>
  <c r="T104" i="4"/>
  <c r="U104" i="4"/>
  <c r="V104" i="4"/>
  <c r="W104" i="4"/>
  <c r="N105" i="4"/>
  <c r="O105" i="4"/>
  <c r="P105" i="4"/>
  <c r="Q105" i="4"/>
  <c r="R105" i="4"/>
  <c r="S105" i="4"/>
  <c r="T105" i="4"/>
  <c r="U105" i="4"/>
  <c r="V105" i="4"/>
  <c r="W105" i="4"/>
  <c r="N106" i="4"/>
  <c r="O106" i="4"/>
  <c r="P106" i="4"/>
  <c r="Q106" i="4"/>
  <c r="R106" i="4"/>
  <c r="S106" i="4"/>
  <c r="T106" i="4"/>
  <c r="U106" i="4"/>
  <c r="V106" i="4"/>
  <c r="W106" i="4"/>
  <c r="N107" i="4"/>
  <c r="O107" i="4"/>
  <c r="P107" i="4"/>
  <c r="Q107" i="4"/>
  <c r="R107" i="4"/>
  <c r="S107" i="4"/>
  <c r="T107" i="4"/>
  <c r="U107" i="4"/>
  <c r="V107" i="4"/>
  <c r="W107" i="4"/>
  <c r="N108" i="4"/>
  <c r="O108" i="4"/>
  <c r="P108" i="4"/>
  <c r="Q108" i="4"/>
  <c r="R108" i="4"/>
  <c r="S108" i="4"/>
  <c r="T108" i="4"/>
  <c r="U108" i="4"/>
  <c r="V108" i="4"/>
  <c r="W108" i="4"/>
  <c r="N110" i="4"/>
  <c r="O110" i="4"/>
  <c r="P110" i="4"/>
  <c r="Q110" i="4"/>
  <c r="R110" i="4"/>
  <c r="S110" i="4"/>
  <c r="T110" i="4"/>
  <c r="U110" i="4"/>
  <c r="V110" i="4"/>
  <c r="W110" i="4"/>
  <c r="N111" i="4"/>
  <c r="O111" i="4"/>
  <c r="P111" i="4"/>
  <c r="Q111" i="4"/>
  <c r="R111" i="4"/>
  <c r="S111" i="4"/>
  <c r="T111" i="4"/>
  <c r="U111" i="4"/>
  <c r="V111" i="4"/>
  <c r="W111" i="4"/>
  <c r="N112" i="4"/>
  <c r="O112" i="4"/>
  <c r="P112" i="4"/>
  <c r="Q112" i="4"/>
  <c r="R112" i="4"/>
  <c r="S112" i="4"/>
  <c r="T112" i="4"/>
  <c r="U112" i="4"/>
  <c r="V112" i="4"/>
  <c r="W112" i="4"/>
  <c r="N113" i="4"/>
  <c r="O113" i="4"/>
  <c r="P113" i="4"/>
  <c r="Q113" i="4"/>
  <c r="R113" i="4"/>
  <c r="S113" i="4"/>
  <c r="T113" i="4"/>
  <c r="U113" i="4"/>
  <c r="V113" i="4"/>
  <c r="W113" i="4"/>
  <c r="N114" i="4"/>
  <c r="O114" i="4"/>
  <c r="P114" i="4"/>
  <c r="Q114" i="4"/>
  <c r="R114" i="4"/>
  <c r="S114" i="4"/>
  <c r="T114" i="4"/>
  <c r="U114" i="4"/>
  <c r="V114" i="4"/>
  <c r="W114" i="4"/>
  <c r="N115" i="4"/>
  <c r="O115" i="4"/>
  <c r="P115" i="4"/>
  <c r="Q115" i="4"/>
  <c r="R115" i="4"/>
  <c r="S115" i="4"/>
  <c r="T115" i="4"/>
  <c r="U115" i="4"/>
  <c r="V115" i="4"/>
  <c r="W115" i="4"/>
  <c r="N117" i="4"/>
  <c r="O117" i="4"/>
  <c r="P117" i="4"/>
  <c r="Q117" i="4"/>
  <c r="R117" i="4"/>
  <c r="S117" i="4"/>
  <c r="T117" i="4"/>
  <c r="U117" i="4"/>
  <c r="V117" i="4"/>
  <c r="W117" i="4"/>
  <c r="N118" i="4"/>
  <c r="O118" i="4"/>
  <c r="P118" i="4"/>
  <c r="Q118" i="4"/>
  <c r="R118" i="4"/>
  <c r="S118" i="4"/>
  <c r="T118" i="4"/>
  <c r="U118" i="4"/>
  <c r="V118" i="4"/>
  <c r="W118" i="4"/>
  <c r="N119" i="4"/>
  <c r="O119" i="4"/>
  <c r="P119" i="4"/>
  <c r="Q119" i="4"/>
  <c r="R119" i="4"/>
  <c r="S119" i="4"/>
  <c r="T119" i="4"/>
  <c r="U119" i="4"/>
  <c r="V119" i="4"/>
  <c r="W119" i="4"/>
  <c r="N120" i="4"/>
  <c r="O120" i="4"/>
  <c r="P120" i="4"/>
  <c r="Q120" i="4"/>
  <c r="R120" i="4"/>
  <c r="S120" i="4"/>
  <c r="T120" i="4"/>
  <c r="U120" i="4"/>
  <c r="V120" i="4"/>
  <c r="W120" i="4"/>
  <c r="N121" i="4"/>
  <c r="O121" i="4"/>
  <c r="P121" i="4"/>
  <c r="Q121" i="4"/>
  <c r="R121" i="4"/>
  <c r="S121" i="4"/>
  <c r="T121" i="4"/>
  <c r="U121" i="4"/>
  <c r="V121" i="4"/>
  <c r="W121" i="4"/>
  <c r="N122" i="4"/>
  <c r="O122" i="4"/>
  <c r="P122" i="4"/>
  <c r="Q122" i="4"/>
  <c r="R122" i="4"/>
  <c r="S122" i="4"/>
  <c r="T122" i="4"/>
  <c r="U122" i="4"/>
  <c r="V122" i="4"/>
  <c r="W122" i="4"/>
  <c r="N130" i="4"/>
  <c r="O130" i="4"/>
  <c r="P130" i="4"/>
  <c r="Q130" i="4"/>
  <c r="R130" i="4"/>
  <c r="S130" i="4"/>
  <c r="T130" i="4"/>
  <c r="U130" i="4"/>
  <c r="V130" i="4"/>
  <c r="W130" i="4"/>
  <c r="N131" i="4"/>
  <c r="O131" i="4"/>
  <c r="P131" i="4"/>
  <c r="Q131" i="4"/>
  <c r="R131" i="4"/>
  <c r="S131" i="4"/>
  <c r="T131" i="4"/>
  <c r="U131" i="4"/>
  <c r="V131" i="4"/>
  <c r="W131" i="4"/>
  <c r="N132" i="4"/>
  <c r="O132" i="4"/>
  <c r="P132" i="4"/>
  <c r="Q132" i="4"/>
  <c r="R132" i="4"/>
  <c r="S132" i="4"/>
  <c r="T132" i="4"/>
  <c r="U132" i="4"/>
  <c r="V132" i="4"/>
  <c r="W132" i="4"/>
  <c r="N133" i="4"/>
  <c r="O133" i="4"/>
  <c r="P133" i="4"/>
  <c r="Q133" i="4"/>
  <c r="R133" i="4"/>
  <c r="S133" i="4"/>
  <c r="T133" i="4"/>
  <c r="U133" i="4"/>
  <c r="V133" i="4"/>
  <c r="W133" i="4"/>
  <c r="N134" i="4"/>
  <c r="O134" i="4"/>
  <c r="P134" i="4"/>
  <c r="Q134" i="4"/>
  <c r="R134" i="4"/>
  <c r="S134" i="4"/>
  <c r="T134" i="4"/>
  <c r="U134" i="4"/>
  <c r="V134" i="4"/>
  <c r="W134" i="4"/>
  <c r="N135" i="4"/>
  <c r="O135" i="4"/>
  <c r="P135" i="4"/>
  <c r="Q135" i="4"/>
  <c r="R135" i="4"/>
  <c r="S135" i="4"/>
  <c r="T135" i="4"/>
  <c r="U135" i="4"/>
  <c r="V135" i="4"/>
  <c r="W135" i="4"/>
  <c r="N140" i="4"/>
  <c r="O140" i="4"/>
  <c r="P140" i="4"/>
  <c r="Q140" i="4"/>
  <c r="R140" i="4"/>
  <c r="S140" i="4"/>
  <c r="T140" i="4"/>
  <c r="U140" i="4"/>
  <c r="V140" i="4"/>
  <c r="W140" i="4"/>
  <c r="N141" i="4"/>
  <c r="O141" i="4"/>
  <c r="P141" i="4"/>
  <c r="Q141" i="4"/>
  <c r="R141" i="4"/>
  <c r="S141" i="4"/>
  <c r="T141" i="4"/>
  <c r="U141" i="4"/>
  <c r="V141" i="4"/>
  <c r="W141" i="4"/>
  <c r="N142" i="4"/>
  <c r="O142" i="4"/>
  <c r="P142" i="4"/>
  <c r="Q142" i="4"/>
  <c r="R142" i="4"/>
  <c r="S142" i="4"/>
  <c r="T142" i="4"/>
  <c r="U142" i="4"/>
  <c r="V142" i="4"/>
  <c r="W142" i="4"/>
  <c r="N143" i="4"/>
  <c r="O143" i="4"/>
  <c r="P143" i="4"/>
  <c r="Q143" i="4"/>
  <c r="R143" i="4"/>
  <c r="S143" i="4"/>
  <c r="T143" i="4"/>
  <c r="U143" i="4"/>
  <c r="V143" i="4"/>
  <c r="W143" i="4"/>
  <c r="N144" i="4"/>
  <c r="O144" i="4"/>
  <c r="P144" i="4"/>
  <c r="Q144" i="4"/>
  <c r="R144" i="4"/>
  <c r="S144" i="4"/>
  <c r="T144" i="4"/>
  <c r="U144" i="4"/>
  <c r="V144" i="4"/>
  <c r="W144" i="4"/>
  <c r="N145" i="4"/>
  <c r="O145" i="4"/>
  <c r="P145" i="4"/>
  <c r="Q145" i="4"/>
  <c r="R145" i="4"/>
  <c r="S145" i="4"/>
  <c r="T145" i="4"/>
  <c r="U145" i="4"/>
  <c r="V145" i="4"/>
  <c r="W145" i="4"/>
  <c r="N147" i="4"/>
  <c r="O147" i="4"/>
  <c r="P147" i="4"/>
  <c r="Q147" i="4"/>
  <c r="R147" i="4"/>
  <c r="S147" i="4"/>
  <c r="T147" i="4"/>
  <c r="U147" i="4"/>
  <c r="V147" i="4"/>
  <c r="W147" i="4"/>
  <c r="N148" i="4"/>
  <c r="O148" i="4"/>
  <c r="P148" i="4"/>
  <c r="Q148" i="4"/>
  <c r="R148" i="4"/>
  <c r="S148" i="4"/>
  <c r="T148" i="4"/>
  <c r="U148" i="4"/>
  <c r="V148" i="4"/>
  <c r="W148" i="4"/>
  <c r="N149" i="4"/>
  <c r="O149" i="4"/>
  <c r="P149" i="4"/>
  <c r="Q149" i="4"/>
  <c r="R149" i="4"/>
  <c r="S149" i="4"/>
  <c r="T149" i="4"/>
  <c r="U149" i="4"/>
  <c r="V149" i="4"/>
  <c r="W149" i="4"/>
  <c r="N150" i="4"/>
  <c r="O150" i="4"/>
  <c r="P150" i="4"/>
  <c r="Q150" i="4"/>
  <c r="R150" i="4"/>
  <c r="S150" i="4"/>
  <c r="T150" i="4"/>
  <c r="U150" i="4"/>
  <c r="V150" i="4"/>
  <c r="W150" i="4"/>
  <c r="N151" i="4"/>
  <c r="O151" i="4"/>
  <c r="P151" i="4"/>
  <c r="Q151" i="4"/>
  <c r="R151" i="4"/>
  <c r="S151" i="4"/>
  <c r="T151" i="4"/>
  <c r="U151" i="4"/>
  <c r="V151" i="4"/>
  <c r="W151" i="4"/>
  <c r="N152" i="4"/>
  <c r="O152" i="4"/>
  <c r="P152" i="4"/>
  <c r="Q152" i="4"/>
  <c r="R152" i="4"/>
  <c r="S152" i="4"/>
  <c r="T152" i="4"/>
  <c r="U152" i="4"/>
  <c r="V152" i="4"/>
  <c r="W152" i="4"/>
  <c r="N157" i="4"/>
  <c r="O157" i="4"/>
  <c r="P157" i="4"/>
  <c r="Q157" i="4"/>
  <c r="R157" i="4"/>
  <c r="S157" i="4"/>
  <c r="T157" i="4"/>
  <c r="U157" i="4"/>
  <c r="V157" i="4"/>
  <c r="W157" i="4"/>
  <c r="N158" i="4"/>
  <c r="O158" i="4"/>
  <c r="P158" i="4"/>
  <c r="Q158" i="4"/>
  <c r="R158" i="4"/>
  <c r="S158" i="4"/>
  <c r="T158" i="4"/>
  <c r="U158" i="4"/>
  <c r="V158" i="4"/>
  <c r="W158" i="4"/>
  <c r="N159" i="4"/>
  <c r="O159" i="4"/>
  <c r="P159" i="4"/>
  <c r="Q159" i="4"/>
  <c r="R159" i="4"/>
  <c r="S159" i="4"/>
  <c r="T159" i="4"/>
  <c r="U159" i="4"/>
  <c r="V159" i="4"/>
  <c r="W159" i="4"/>
  <c r="N160" i="4"/>
  <c r="O160" i="4"/>
  <c r="P160" i="4"/>
  <c r="Q160" i="4"/>
  <c r="R160" i="4"/>
  <c r="S160" i="4"/>
  <c r="T160" i="4"/>
  <c r="U160" i="4"/>
  <c r="V160" i="4"/>
  <c r="W160" i="4"/>
  <c r="N161" i="4"/>
  <c r="O161" i="4"/>
  <c r="P161" i="4"/>
  <c r="Q161" i="4"/>
  <c r="R161" i="4"/>
  <c r="S161" i="4"/>
  <c r="T161" i="4"/>
  <c r="U161" i="4"/>
  <c r="V161" i="4"/>
  <c r="W161" i="4"/>
  <c r="N162" i="4"/>
  <c r="O162" i="4"/>
  <c r="P162" i="4"/>
  <c r="Q162" i="4"/>
  <c r="R162" i="4"/>
  <c r="S162" i="4"/>
  <c r="T162" i="4"/>
  <c r="U162" i="4"/>
  <c r="V162" i="4"/>
  <c r="W162" i="4"/>
  <c r="N164" i="4"/>
  <c r="O164" i="4"/>
  <c r="P164" i="4"/>
  <c r="Q164" i="4"/>
  <c r="R164" i="4"/>
  <c r="S164" i="4"/>
  <c r="T164" i="4"/>
  <c r="U164" i="4"/>
  <c r="V164" i="4"/>
  <c r="W164" i="4"/>
  <c r="N165" i="4"/>
  <c r="O165" i="4"/>
  <c r="P165" i="4"/>
  <c r="Q165" i="4"/>
  <c r="R165" i="4"/>
  <c r="S165" i="4"/>
  <c r="T165" i="4"/>
  <c r="U165" i="4"/>
  <c r="V165" i="4"/>
  <c r="W165" i="4"/>
  <c r="N166" i="4"/>
  <c r="O166" i="4"/>
  <c r="P166" i="4"/>
  <c r="Q166" i="4"/>
  <c r="R166" i="4"/>
  <c r="S166" i="4"/>
  <c r="T166" i="4"/>
  <c r="U166" i="4"/>
  <c r="V166" i="4"/>
  <c r="W166" i="4"/>
  <c r="N167" i="4"/>
  <c r="O167" i="4"/>
  <c r="P167" i="4"/>
  <c r="Q167" i="4"/>
  <c r="R167" i="4"/>
  <c r="S167" i="4"/>
  <c r="T167" i="4"/>
  <c r="U167" i="4"/>
  <c r="V167" i="4"/>
  <c r="W167" i="4"/>
  <c r="N168" i="4"/>
  <c r="O168" i="4"/>
  <c r="P168" i="4"/>
  <c r="Q168" i="4"/>
  <c r="R168" i="4"/>
  <c r="S168" i="4"/>
  <c r="T168" i="4"/>
  <c r="U168" i="4"/>
  <c r="V168" i="4"/>
  <c r="W168" i="4"/>
  <c r="N169" i="4"/>
  <c r="O169" i="4"/>
  <c r="P169" i="4"/>
  <c r="Q169" i="4"/>
  <c r="R169" i="4"/>
  <c r="S169" i="4"/>
  <c r="T169" i="4"/>
  <c r="U169" i="4"/>
  <c r="V169" i="4"/>
  <c r="W169" i="4"/>
  <c r="N171" i="4"/>
  <c r="O171" i="4"/>
  <c r="P171" i="4"/>
  <c r="Q171" i="4"/>
  <c r="R171" i="4"/>
  <c r="S171" i="4"/>
  <c r="T171" i="4"/>
  <c r="U171" i="4"/>
  <c r="V171" i="4"/>
  <c r="W171" i="4"/>
  <c r="N172" i="4"/>
  <c r="O172" i="4"/>
  <c r="P172" i="4"/>
  <c r="Q172" i="4"/>
  <c r="R172" i="4"/>
  <c r="S172" i="4"/>
  <c r="T172" i="4"/>
  <c r="U172" i="4"/>
  <c r="V172" i="4"/>
  <c r="W172" i="4"/>
  <c r="N173" i="4"/>
  <c r="O173" i="4"/>
  <c r="P173" i="4"/>
  <c r="Q173" i="4"/>
  <c r="R173" i="4"/>
  <c r="S173" i="4"/>
  <c r="T173" i="4"/>
  <c r="U173" i="4"/>
  <c r="V173" i="4"/>
  <c r="W173" i="4"/>
  <c r="N174" i="4"/>
  <c r="O174" i="4"/>
  <c r="P174" i="4"/>
  <c r="Q174" i="4"/>
  <c r="R174" i="4"/>
  <c r="S174" i="4"/>
  <c r="T174" i="4"/>
  <c r="U174" i="4"/>
  <c r="V174" i="4"/>
  <c r="W174" i="4"/>
  <c r="N175" i="4"/>
  <c r="O175" i="4"/>
  <c r="P175" i="4"/>
  <c r="Q175" i="4"/>
  <c r="R175" i="4"/>
  <c r="S175" i="4"/>
  <c r="T175" i="4"/>
  <c r="U175" i="4"/>
  <c r="V175" i="4"/>
  <c r="W175" i="4"/>
  <c r="N176" i="4"/>
  <c r="O176" i="4"/>
  <c r="P176" i="4"/>
  <c r="Q176" i="4"/>
  <c r="R176" i="4"/>
  <c r="S176" i="4"/>
  <c r="T176" i="4"/>
  <c r="U176" i="4"/>
  <c r="V176" i="4"/>
  <c r="W176" i="4"/>
  <c r="N178" i="4"/>
  <c r="O178" i="4"/>
  <c r="P178" i="4"/>
  <c r="Q178" i="4"/>
  <c r="R178" i="4"/>
  <c r="S178" i="4"/>
  <c r="T178" i="4"/>
  <c r="U178" i="4"/>
  <c r="V178" i="4"/>
  <c r="W178" i="4"/>
  <c r="N179" i="4"/>
  <c r="O179" i="4"/>
  <c r="P179" i="4"/>
  <c r="Q179" i="4"/>
  <c r="R179" i="4"/>
  <c r="S179" i="4"/>
  <c r="T179" i="4"/>
  <c r="U179" i="4"/>
  <c r="V179" i="4"/>
  <c r="W179" i="4"/>
  <c r="N180" i="4"/>
  <c r="O180" i="4"/>
  <c r="P180" i="4"/>
  <c r="Q180" i="4"/>
  <c r="R180" i="4"/>
  <c r="S180" i="4"/>
  <c r="T180" i="4"/>
  <c r="U180" i="4"/>
  <c r="V180" i="4"/>
  <c r="W180" i="4"/>
  <c r="N181" i="4"/>
  <c r="O181" i="4"/>
  <c r="P181" i="4"/>
  <c r="Q181" i="4"/>
  <c r="R181" i="4"/>
  <c r="S181" i="4"/>
  <c r="T181" i="4"/>
  <c r="U181" i="4"/>
  <c r="V181" i="4"/>
  <c r="W181" i="4"/>
  <c r="N182" i="4"/>
  <c r="O182" i="4"/>
  <c r="P182" i="4"/>
  <c r="Q182" i="4"/>
  <c r="R182" i="4"/>
  <c r="S182" i="4"/>
  <c r="T182" i="4"/>
  <c r="U182" i="4"/>
  <c r="V182" i="4"/>
  <c r="W182" i="4"/>
  <c r="N183" i="4"/>
  <c r="O183" i="4"/>
  <c r="P183" i="4"/>
  <c r="Q183" i="4"/>
  <c r="R183" i="4"/>
  <c r="S183" i="4"/>
  <c r="T183" i="4"/>
  <c r="U183" i="4"/>
  <c r="V183" i="4"/>
  <c r="W183" i="4"/>
  <c r="N185" i="4"/>
  <c r="O185" i="4"/>
  <c r="P185" i="4"/>
  <c r="Q185" i="4"/>
  <c r="R185" i="4"/>
  <c r="S185" i="4"/>
  <c r="T185" i="4"/>
  <c r="U185" i="4"/>
  <c r="V185" i="4"/>
  <c r="W185" i="4"/>
  <c r="N186" i="4"/>
  <c r="O186" i="4"/>
  <c r="P186" i="4"/>
  <c r="Q186" i="4"/>
  <c r="R186" i="4"/>
  <c r="S186" i="4"/>
  <c r="T186" i="4"/>
  <c r="U186" i="4"/>
  <c r="V186" i="4"/>
  <c r="W186" i="4"/>
  <c r="N187" i="4"/>
  <c r="O187" i="4"/>
  <c r="P187" i="4"/>
  <c r="Q187" i="4"/>
  <c r="R187" i="4"/>
  <c r="S187" i="4"/>
  <c r="T187" i="4"/>
  <c r="U187" i="4"/>
  <c r="V187" i="4"/>
  <c r="W187" i="4"/>
  <c r="N188" i="4"/>
  <c r="O188" i="4"/>
  <c r="P188" i="4"/>
  <c r="Q188" i="4"/>
  <c r="R188" i="4"/>
  <c r="S188" i="4"/>
  <c r="T188" i="4"/>
  <c r="U188" i="4"/>
  <c r="V188" i="4"/>
  <c r="W188" i="4"/>
  <c r="N189" i="4"/>
  <c r="O189" i="4"/>
  <c r="P189" i="4"/>
  <c r="Q189" i="4"/>
  <c r="R189" i="4"/>
  <c r="S189" i="4"/>
  <c r="T189" i="4"/>
  <c r="U189" i="4"/>
  <c r="V189" i="4"/>
  <c r="W189" i="4"/>
  <c r="N190" i="4"/>
  <c r="O190" i="4"/>
  <c r="P190" i="4"/>
  <c r="Q190" i="4"/>
  <c r="R190" i="4"/>
  <c r="S190" i="4"/>
  <c r="T190" i="4"/>
  <c r="U190" i="4"/>
  <c r="V190" i="4"/>
  <c r="W190" i="4"/>
  <c r="N192" i="4"/>
  <c r="O192" i="4"/>
  <c r="P192" i="4"/>
  <c r="Q192" i="4"/>
  <c r="R192" i="4"/>
  <c r="S192" i="4"/>
  <c r="T192" i="4"/>
  <c r="U192" i="4"/>
  <c r="V192" i="4"/>
  <c r="W192" i="4"/>
  <c r="N193" i="4"/>
  <c r="O193" i="4"/>
  <c r="P193" i="4"/>
  <c r="Q193" i="4"/>
  <c r="R193" i="4"/>
  <c r="S193" i="4"/>
  <c r="T193" i="4"/>
  <c r="U193" i="4"/>
  <c r="V193" i="4"/>
  <c r="W193" i="4"/>
  <c r="N194" i="4"/>
  <c r="O194" i="4"/>
  <c r="P194" i="4"/>
  <c r="Q194" i="4"/>
  <c r="R194" i="4"/>
  <c r="S194" i="4"/>
  <c r="T194" i="4"/>
  <c r="U194" i="4"/>
  <c r="V194" i="4"/>
  <c r="W194" i="4"/>
  <c r="N195" i="4"/>
  <c r="O195" i="4"/>
  <c r="P195" i="4"/>
  <c r="Q195" i="4"/>
  <c r="R195" i="4"/>
  <c r="S195" i="4"/>
  <c r="T195" i="4"/>
  <c r="U195" i="4"/>
  <c r="V195" i="4"/>
  <c r="W195" i="4"/>
  <c r="N196" i="4"/>
  <c r="O196" i="4"/>
  <c r="P196" i="4"/>
  <c r="Q196" i="4"/>
  <c r="R196" i="4"/>
  <c r="S196" i="4"/>
  <c r="T196" i="4"/>
  <c r="U196" i="4"/>
  <c r="V196" i="4"/>
  <c r="W196" i="4"/>
  <c r="N197" i="4"/>
  <c r="O197" i="4"/>
  <c r="P197" i="4"/>
  <c r="Q197" i="4"/>
  <c r="R197" i="4"/>
  <c r="S197" i="4"/>
  <c r="T197" i="4"/>
  <c r="U197" i="4"/>
  <c r="V197" i="4"/>
  <c r="W197" i="4"/>
  <c r="N199" i="4"/>
  <c r="O199" i="4"/>
  <c r="P199" i="4"/>
  <c r="Q199" i="4"/>
  <c r="R199" i="4"/>
  <c r="S199" i="4"/>
  <c r="T199" i="4"/>
  <c r="U199" i="4"/>
  <c r="V199" i="4"/>
  <c r="W199" i="4"/>
  <c r="N200" i="4"/>
  <c r="O200" i="4"/>
  <c r="P200" i="4"/>
  <c r="Q200" i="4"/>
  <c r="R200" i="4"/>
  <c r="S200" i="4"/>
  <c r="T200" i="4"/>
  <c r="U200" i="4"/>
  <c r="V200" i="4"/>
  <c r="W200" i="4"/>
  <c r="N201" i="4"/>
  <c r="O201" i="4"/>
  <c r="P201" i="4"/>
  <c r="Q201" i="4"/>
  <c r="R201" i="4"/>
  <c r="S201" i="4"/>
  <c r="T201" i="4"/>
  <c r="U201" i="4"/>
  <c r="V201" i="4"/>
  <c r="W201" i="4"/>
  <c r="N202" i="4"/>
  <c r="O202" i="4"/>
  <c r="P202" i="4"/>
  <c r="Q202" i="4"/>
  <c r="R202" i="4"/>
  <c r="S202" i="4"/>
  <c r="T202" i="4"/>
  <c r="U202" i="4"/>
  <c r="V202" i="4"/>
  <c r="W202" i="4"/>
  <c r="N203" i="4"/>
  <c r="O203" i="4"/>
  <c r="P203" i="4"/>
  <c r="Q203" i="4"/>
  <c r="R203" i="4"/>
  <c r="S203" i="4"/>
  <c r="T203" i="4"/>
  <c r="U203" i="4"/>
  <c r="V203" i="4"/>
  <c r="W203" i="4"/>
  <c r="N204" i="4"/>
  <c r="O204" i="4"/>
  <c r="P204" i="4"/>
  <c r="Q204" i="4"/>
  <c r="R204" i="4"/>
  <c r="S204" i="4"/>
  <c r="T204" i="4"/>
  <c r="U204" i="4"/>
  <c r="V204" i="4"/>
  <c r="W204" i="4"/>
  <c r="F206" i="4"/>
  <c r="F207" i="4"/>
  <c r="F208" i="4"/>
  <c r="F209" i="4"/>
  <c r="F210" i="4"/>
  <c r="F211" i="4"/>
  <c r="N213" i="4"/>
  <c r="O213" i="4"/>
  <c r="P213" i="4"/>
  <c r="Q213" i="4"/>
  <c r="R213" i="4"/>
  <c r="S213" i="4"/>
  <c r="T213" i="4"/>
  <c r="U213" i="4"/>
  <c r="V213" i="4"/>
  <c r="W213" i="4"/>
  <c r="N215" i="4"/>
  <c r="H215" i="4" s="1"/>
  <c r="N216" i="4"/>
  <c r="H216" i="4" s="1"/>
  <c r="N217" i="4"/>
  <c r="H217" i="4" s="1"/>
  <c r="N218" i="4"/>
  <c r="H218" i="4" s="1"/>
  <c r="N219" i="4"/>
  <c r="H219" i="4" s="1"/>
  <c r="N220" i="4"/>
  <c r="H220" i="4" s="1"/>
  <c r="F222" i="4"/>
  <c r="F223" i="4"/>
  <c r="F224" i="4"/>
  <c r="F225" i="4"/>
  <c r="F226" i="4"/>
  <c r="F227" i="4"/>
  <c r="F229" i="4"/>
  <c r="F230" i="4"/>
  <c r="F231" i="4"/>
  <c r="F232" i="4"/>
  <c r="F233" i="4"/>
  <c r="F234" i="4"/>
  <c r="N236" i="4"/>
  <c r="O236" i="4"/>
  <c r="P236" i="4"/>
  <c r="Q236" i="4"/>
  <c r="R236" i="4"/>
  <c r="S236" i="4"/>
  <c r="T236" i="4"/>
  <c r="U236" i="4"/>
  <c r="V236" i="4"/>
  <c r="W236" i="4"/>
  <c r="N237" i="4"/>
  <c r="O237" i="4"/>
  <c r="P237" i="4"/>
  <c r="Q237" i="4"/>
  <c r="R237" i="4"/>
  <c r="S237" i="4"/>
  <c r="T237" i="4"/>
  <c r="U237" i="4"/>
  <c r="V237" i="4"/>
  <c r="W237" i="4"/>
  <c r="N238" i="4"/>
  <c r="O238" i="4"/>
  <c r="P238" i="4"/>
  <c r="Q238" i="4"/>
  <c r="R238" i="4"/>
  <c r="S238" i="4"/>
  <c r="T238" i="4"/>
  <c r="U238" i="4"/>
  <c r="V238" i="4"/>
  <c r="W238" i="4"/>
  <c r="N239" i="4"/>
  <c r="O239" i="4"/>
  <c r="P239" i="4"/>
  <c r="Q239" i="4"/>
  <c r="R239" i="4"/>
  <c r="S239" i="4"/>
  <c r="T239" i="4"/>
  <c r="U239" i="4"/>
  <c r="V239" i="4"/>
  <c r="W239" i="4"/>
  <c r="N240" i="4"/>
  <c r="O240" i="4"/>
  <c r="P240" i="4"/>
  <c r="Q240" i="4"/>
  <c r="R240" i="4"/>
  <c r="S240" i="4"/>
  <c r="T240" i="4"/>
  <c r="U240" i="4"/>
  <c r="V240" i="4"/>
  <c r="W240" i="4"/>
  <c r="N241" i="4"/>
  <c r="O241" i="4"/>
  <c r="P241" i="4"/>
  <c r="Q241" i="4"/>
  <c r="R241" i="4"/>
  <c r="S241" i="4"/>
  <c r="T241" i="4"/>
  <c r="U241" i="4"/>
  <c r="V241" i="4"/>
  <c r="W241" i="4"/>
  <c r="F243" i="4"/>
  <c r="N247" i="4"/>
  <c r="N248" i="4"/>
  <c r="N249" i="4"/>
  <c r="N250" i="4"/>
  <c r="N251" i="4"/>
  <c r="N252" i="4"/>
  <c r="N254" i="4"/>
  <c r="O254" i="4"/>
  <c r="P254" i="4"/>
  <c r="Q254" i="4"/>
  <c r="R254" i="4"/>
  <c r="S254" i="4"/>
  <c r="T254" i="4"/>
  <c r="U254" i="4"/>
  <c r="V254" i="4"/>
  <c r="W254" i="4"/>
  <c r="N255" i="4"/>
  <c r="O255" i="4"/>
  <c r="P255" i="4"/>
  <c r="Q255" i="4"/>
  <c r="R255" i="4"/>
  <c r="S255" i="4"/>
  <c r="T255" i="4"/>
  <c r="U255" i="4"/>
  <c r="V255" i="4"/>
  <c r="W255" i="4"/>
  <c r="N256" i="4"/>
  <c r="O256" i="4"/>
  <c r="P256" i="4"/>
  <c r="Q256" i="4"/>
  <c r="R256" i="4"/>
  <c r="S256" i="4"/>
  <c r="T256" i="4"/>
  <c r="U256" i="4"/>
  <c r="V256" i="4"/>
  <c r="W256" i="4"/>
  <c r="F257" i="4"/>
  <c r="F258" i="4"/>
  <c r="F259" i="4"/>
  <c r="F260" i="4"/>
  <c r="F261" i="4"/>
  <c r="F262" i="4"/>
  <c r="F264" i="4"/>
  <c r="F265" i="4"/>
  <c r="F266" i="4"/>
  <c r="F267" i="4"/>
  <c r="F268" i="4"/>
  <c r="F269" i="4"/>
  <c r="F271" i="4"/>
  <c r="F272" i="4"/>
  <c r="F273" i="4"/>
  <c r="F274" i="4"/>
  <c r="F275" i="4"/>
  <c r="F276" i="4"/>
  <c r="N278" i="4"/>
  <c r="O278" i="4"/>
  <c r="P278" i="4"/>
  <c r="Q278" i="4"/>
  <c r="R278" i="4"/>
  <c r="S278" i="4"/>
  <c r="T278" i="4"/>
  <c r="U278" i="4"/>
  <c r="V278" i="4"/>
  <c r="W278" i="4"/>
  <c r="N279" i="4"/>
  <c r="O279" i="4"/>
  <c r="P279" i="4"/>
  <c r="Q279" i="4"/>
  <c r="R279" i="4"/>
  <c r="S279" i="4"/>
  <c r="T279" i="4"/>
  <c r="U279" i="4"/>
  <c r="V279" i="4"/>
  <c r="W279" i="4"/>
  <c r="N280" i="4"/>
  <c r="O280" i="4"/>
  <c r="P280" i="4"/>
  <c r="Q280" i="4"/>
  <c r="R280" i="4"/>
  <c r="S280" i="4"/>
  <c r="T280" i="4"/>
  <c r="U280" i="4"/>
  <c r="V280" i="4"/>
  <c r="W280" i="4"/>
  <c r="N281" i="4"/>
  <c r="O281" i="4"/>
  <c r="P281" i="4"/>
  <c r="Q281" i="4"/>
  <c r="R281" i="4"/>
  <c r="S281" i="4"/>
  <c r="T281" i="4"/>
  <c r="U281" i="4"/>
  <c r="V281" i="4"/>
  <c r="W281" i="4"/>
  <c r="N282" i="4"/>
  <c r="O282" i="4"/>
  <c r="P282" i="4"/>
  <c r="Q282" i="4"/>
  <c r="R282" i="4"/>
  <c r="S282" i="4"/>
  <c r="T282" i="4"/>
  <c r="U282" i="4"/>
  <c r="V282" i="4"/>
  <c r="W282" i="4"/>
  <c r="N283" i="4"/>
  <c r="O283" i="4"/>
  <c r="P283" i="4"/>
  <c r="Q283" i="4"/>
  <c r="R283" i="4"/>
  <c r="S283" i="4"/>
  <c r="T283" i="4"/>
  <c r="U283" i="4"/>
  <c r="V283" i="4"/>
  <c r="W283" i="4"/>
  <c r="N285" i="4"/>
  <c r="O285" i="4"/>
  <c r="P285" i="4"/>
  <c r="Q285" i="4"/>
  <c r="R285" i="4"/>
  <c r="S285" i="4"/>
  <c r="T285" i="4"/>
  <c r="U285" i="4"/>
  <c r="V285" i="4"/>
  <c r="W285" i="4"/>
  <c r="N286" i="4"/>
  <c r="O286" i="4"/>
  <c r="P286" i="4"/>
  <c r="Q286" i="4"/>
  <c r="R286" i="4"/>
  <c r="S286" i="4"/>
  <c r="T286" i="4"/>
  <c r="U286" i="4"/>
  <c r="V286" i="4"/>
  <c r="W286" i="4"/>
  <c r="N287" i="4"/>
  <c r="O287" i="4"/>
  <c r="P287" i="4"/>
  <c r="Q287" i="4"/>
  <c r="R287" i="4"/>
  <c r="S287" i="4"/>
  <c r="T287" i="4"/>
  <c r="U287" i="4"/>
  <c r="V287" i="4"/>
  <c r="W287" i="4"/>
  <c r="N288" i="4"/>
  <c r="O288" i="4"/>
  <c r="P288" i="4"/>
  <c r="Q288" i="4"/>
  <c r="R288" i="4"/>
  <c r="S288" i="4"/>
  <c r="T288" i="4"/>
  <c r="U288" i="4"/>
  <c r="V288" i="4"/>
  <c r="W288" i="4"/>
  <c r="N289" i="4"/>
  <c r="O289" i="4"/>
  <c r="P289" i="4"/>
  <c r="Q289" i="4"/>
  <c r="R289" i="4"/>
  <c r="S289" i="4"/>
  <c r="T289" i="4"/>
  <c r="U289" i="4"/>
  <c r="V289" i="4"/>
  <c r="W289" i="4"/>
  <c r="N290" i="4"/>
  <c r="O290" i="4"/>
  <c r="P290" i="4"/>
  <c r="Q290" i="4"/>
  <c r="R290" i="4"/>
  <c r="S290" i="4"/>
  <c r="T290" i="4"/>
  <c r="U290" i="4"/>
  <c r="V290" i="4"/>
  <c r="W290" i="4"/>
  <c r="N292" i="4"/>
  <c r="O292" i="4"/>
  <c r="P292" i="4"/>
  <c r="Q292" i="4"/>
  <c r="R292" i="4"/>
  <c r="S292" i="4"/>
  <c r="T292" i="4"/>
  <c r="U292" i="4"/>
  <c r="V292" i="4"/>
  <c r="W292" i="4"/>
  <c r="N293" i="4"/>
  <c r="O293" i="4"/>
  <c r="P293" i="4"/>
  <c r="Q293" i="4"/>
  <c r="R293" i="4"/>
  <c r="S293" i="4"/>
  <c r="T293" i="4"/>
  <c r="U293" i="4"/>
  <c r="V293" i="4"/>
  <c r="W293" i="4"/>
  <c r="N294" i="4"/>
  <c r="O294" i="4"/>
  <c r="P294" i="4"/>
  <c r="Q294" i="4"/>
  <c r="R294" i="4"/>
  <c r="S294" i="4"/>
  <c r="T294" i="4"/>
  <c r="U294" i="4"/>
  <c r="V294" i="4"/>
  <c r="W294" i="4"/>
  <c r="N295" i="4"/>
  <c r="O295" i="4"/>
  <c r="P295" i="4"/>
  <c r="Q295" i="4"/>
  <c r="R295" i="4"/>
  <c r="S295" i="4"/>
  <c r="T295" i="4"/>
  <c r="U295" i="4"/>
  <c r="V295" i="4"/>
  <c r="W295" i="4"/>
  <c r="N296" i="4"/>
  <c r="O296" i="4"/>
  <c r="P296" i="4"/>
  <c r="Q296" i="4"/>
  <c r="R296" i="4"/>
  <c r="S296" i="4"/>
  <c r="T296" i="4"/>
  <c r="U296" i="4"/>
  <c r="V296" i="4"/>
  <c r="W296" i="4"/>
  <c r="N297" i="4"/>
  <c r="O297" i="4"/>
  <c r="P297" i="4"/>
  <c r="Q297" i="4"/>
  <c r="R297" i="4"/>
  <c r="S297" i="4"/>
  <c r="T297" i="4"/>
  <c r="U297" i="4"/>
  <c r="V297" i="4"/>
  <c r="W297" i="4"/>
  <c r="N299" i="4"/>
  <c r="O299" i="4"/>
  <c r="P299" i="4"/>
  <c r="Q299" i="4"/>
  <c r="R299" i="4"/>
  <c r="S299" i="4"/>
  <c r="T299" i="4"/>
  <c r="U299" i="4"/>
  <c r="V299" i="4"/>
  <c r="W299" i="4"/>
  <c r="N300" i="4"/>
  <c r="O300" i="4"/>
  <c r="P300" i="4"/>
  <c r="Q300" i="4"/>
  <c r="R300" i="4"/>
  <c r="S300" i="4"/>
  <c r="T300" i="4"/>
  <c r="U300" i="4"/>
  <c r="V300" i="4"/>
  <c r="W300" i="4"/>
  <c r="N301" i="4"/>
  <c r="O301" i="4"/>
  <c r="P301" i="4"/>
  <c r="Q301" i="4"/>
  <c r="R301" i="4"/>
  <c r="S301" i="4"/>
  <c r="T301" i="4"/>
  <c r="U301" i="4"/>
  <c r="V301" i="4"/>
  <c r="W301" i="4"/>
  <c r="N302" i="4"/>
  <c r="O302" i="4"/>
  <c r="P302" i="4"/>
  <c r="Q302" i="4"/>
  <c r="R302" i="4"/>
  <c r="S302" i="4"/>
  <c r="T302" i="4"/>
  <c r="U302" i="4"/>
  <c r="V302" i="4"/>
  <c r="W302" i="4"/>
  <c r="N303" i="4"/>
  <c r="O303" i="4"/>
  <c r="P303" i="4"/>
  <c r="Q303" i="4"/>
  <c r="R303" i="4"/>
  <c r="S303" i="4"/>
  <c r="T303" i="4"/>
  <c r="U303" i="4"/>
  <c r="V303" i="4"/>
  <c r="W303" i="4"/>
  <c r="N304" i="4"/>
  <c r="O304" i="4"/>
  <c r="P304" i="4"/>
  <c r="Q304" i="4"/>
  <c r="R304" i="4"/>
  <c r="S304" i="4"/>
  <c r="T304" i="4"/>
  <c r="U304" i="4"/>
  <c r="V304" i="4"/>
  <c r="W304" i="4"/>
  <c r="N306" i="4"/>
  <c r="O306" i="4"/>
  <c r="P306" i="4"/>
  <c r="Q306" i="4"/>
  <c r="R306" i="4"/>
  <c r="S306" i="4"/>
  <c r="T306" i="4"/>
  <c r="U306" i="4"/>
  <c r="V306" i="4"/>
  <c r="W306" i="4"/>
  <c r="N307" i="4"/>
  <c r="O307" i="4"/>
  <c r="P307" i="4"/>
  <c r="Q307" i="4"/>
  <c r="R307" i="4"/>
  <c r="S307" i="4"/>
  <c r="T307" i="4"/>
  <c r="U307" i="4"/>
  <c r="V307" i="4"/>
  <c r="W307" i="4"/>
  <c r="N308" i="4"/>
  <c r="O308" i="4"/>
  <c r="P308" i="4"/>
  <c r="Q308" i="4"/>
  <c r="R308" i="4"/>
  <c r="S308" i="4"/>
  <c r="T308" i="4"/>
  <c r="U308" i="4"/>
  <c r="V308" i="4"/>
  <c r="W308" i="4"/>
  <c r="N309" i="4"/>
  <c r="O309" i="4"/>
  <c r="P309" i="4"/>
  <c r="Q309" i="4"/>
  <c r="R309" i="4"/>
  <c r="S309" i="4"/>
  <c r="T309" i="4"/>
  <c r="U309" i="4"/>
  <c r="V309" i="4"/>
  <c r="W309" i="4"/>
  <c r="N310" i="4"/>
  <c r="O310" i="4"/>
  <c r="P310" i="4"/>
  <c r="Q310" i="4"/>
  <c r="R310" i="4"/>
  <c r="S310" i="4"/>
  <c r="T310" i="4"/>
  <c r="U310" i="4"/>
  <c r="V310" i="4"/>
  <c r="W310" i="4"/>
  <c r="N311" i="4"/>
  <c r="O311" i="4"/>
  <c r="P311" i="4"/>
  <c r="Q311" i="4"/>
  <c r="R311" i="4"/>
  <c r="S311" i="4"/>
  <c r="T311" i="4"/>
  <c r="U311" i="4"/>
  <c r="V311" i="4"/>
  <c r="W311" i="4"/>
  <c r="N316" i="4"/>
  <c r="O316" i="4"/>
  <c r="P316" i="4"/>
  <c r="Q316" i="4"/>
  <c r="R316" i="4"/>
  <c r="S316" i="4"/>
  <c r="T316" i="4"/>
  <c r="U316" i="4"/>
  <c r="V316" i="4"/>
  <c r="W316" i="4"/>
  <c r="N317" i="4"/>
  <c r="H317" i="4" s="1"/>
  <c r="H318" i="4"/>
  <c r="N318" i="4"/>
  <c r="N319" i="4"/>
  <c r="H319" i="4" s="1"/>
  <c r="N320" i="4"/>
  <c r="H320" i="4" s="1"/>
  <c r="N321" i="4"/>
  <c r="H321" i="4" s="1"/>
  <c r="N322" i="4"/>
  <c r="H322" i="4" s="1"/>
  <c r="N324" i="4"/>
  <c r="O324" i="4"/>
  <c r="P324" i="4"/>
  <c r="Q324" i="4"/>
  <c r="R324" i="4"/>
  <c r="S324" i="4"/>
  <c r="T324" i="4"/>
  <c r="U324" i="4"/>
  <c r="V324" i="4"/>
  <c r="W324" i="4"/>
  <c r="N325" i="4"/>
  <c r="O325" i="4"/>
  <c r="P325" i="4"/>
  <c r="Q325" i="4"/>
  <c r="R325" i="4"/>
  <c r="S325" i="4"/>
  <c r="T325" i="4"/>
  <c r="U325" i="4"/>
  <c r="V325" i="4"/>
  <c r="W325" i="4"/>
  <c r="N326" i="4"/>
  <c r="O326" i="4"/>
  <c r="P326" i="4"/>
  <c r="Q326" i="4"/>
  <c r="R326" i="4"/>
  <c r="S326" i="4"/>
  <c r="T326" i="4"/>
  <c r="U326" i="4"/>
  <c r="V326" i="4"/>
  <c r="W326" i="4"/>
  <c r="N327" i="4"/>
  <c r="O327" i="4"/>
  <c r="P327" i="4"/>
  <c r="Q327" i="4"/>
  <c r="R327" i="4"/>
  <c r="S327" i="4"/>
  <c r="T327" i="4"/>
  <c r="U327" i="4"/>
  <c r="V327" i="4"/>
  <c r="W327" i="4"/>
  <c r="N328" i="4"/>
  <c r="O328" i="4"/>
  <c r="P328" i="4"/>
  <c r="Q328" i="4"/>
  <c r="R328" i="4"/>
  <c r="S328" i="4"/>
  <c r="T328" i="4"/>
  <c r="U328" i="4"/>
  <c r="V328" i="4"/>
  <c r="W328" i="4"/>
  <c r="N329" i="4"/>
  <c r="O329" i="4"/>
  <c r="P329" i="4"/>
  <c r="Q329" i="4"/>
  <c r="R329" i="4"/>
  <c r="S329" i="4"/>
  <c r="T329" i="4"/>
  <c r="U329" i="4"/>
  <c r="V329" i="4"/>
  <c r="W329" i="4"/>
  <c r="N331" i="4"/>
  <c r="O331" i="4"/>
  <c r="P331" i="4"/>
  <c r="Q331" i="4"/>
  <c r="R331" i="4"/>
  <c r="S331" i="4"/>
  <c r="T331" i="4"/>
  <c r="U331" i="4"/>
  <c r="V331" i="4"/>
  <c r="W331" i="4"/>
  <c r="N332" i="4"/>
  <c r="O332" i="4"/>
  <c r="P332" i="4"/>
  <c r="Q332" i="4"/>
  <c r="R332" i="4"/>
  <c r="S332" i="4"/>
  <c r="T332" i="4"/>
  <c r="U332" i="4"/>
  <c r="V332" i="4"/>
  <c r="W332" i="4"/>
  <c r="N333" i="4"/>
  <c r="O333" i="4"/>
  <c r="P333" i="4"/>
  <c r="Q333" i="4"/>
  <c r="R333" i="4"/>
  <c r="S333" i="4"/>
  <c r="T333" i="4"/>
  <c r="U333" i="4"/>
  <c r="V333" i="4"/>
  <c r="W333" i="4"/>
  <c r="N334" i="4"/>
  <c r="O334" i="4"/>
  <c r="P334" i="4"/>
  <c r="Q334" i="4"/>
  <c r="R334" i="4"/>
  <c r="S334" i="4"/>
  <c r="T334" i="4"/>
  <c r="U334" i="4"/>
  <c r="V334" i="4"/>
  <c r="W334" i="4"/>
  <c r="N335" i="4"/>
  <c r="O335" i="4"/>
  <c r="P335" i="4"/>
  <c r="Q335" i="4"/>
  <c r="R335" i="4"/>
  <c r="S335" i="4"/>
  <c r="T335" i="4"/>
  <c r="U335" i="4"/>
  <c r="V335" i="4"/>
  <c r="W335" i="4"/>
  <c r="N336" i="4"/>
  <c r="O336" i="4"/>
  <c r="P336" i="4"/>
  <c r="Q336" i="4"/>
  <c r="R336" i="4"/>
  <c r="S336" i="4"/>
  <c r="T336" i="4"/>
  <c r="U336" i="4"/>
  <c r="V336" i="4"/>
  <c r="W336" i="4"/>
  <c r="N338" i="4"/>
  <c r="O338" i="4"/>
  <c r="P338" i="4"/>
  <c r="Q338" i="4"/>
  <c r="R338" i="4"/>
  <c r="S338" i="4"/>
  <c r="T338" i="4"/>
  <c r="U338" i="4"/>
  <c r="V338" i="4"/>
  <c r="W338" i="4"/>
  <c r="N339" i="4"/>
  <c r="O339" i="4"/>
  <c r="P339" i="4"/>
  <c r="Q339" i="4"/>
  <c r="R339" i="4"/>
  <c r="S339" i="4"/>
  <c r="T339" i="4"/>
  <c r="U339" i="4"/>
  <c r="V339" i="4"/>
  <c r="W339" i="4"/>
  <c r="N340" i="4"/>
  <c r="O340" i="4"/>
  <c r="P340" i="4"/>
  <c r="Q340" i="4"/>
  <c r="R340" i="4"/>
  <c r="S340" i="4"/>
  <c r="T340" i="4"/>
  <c r="U340" i="4"/>
  <c r="V340" i="4"/>
  <c r="W340" i="4"/>
  <c r="N341" i="4"/>
  <c r="O341" i="4"/>
  <c r="P341" i="4"/>
  <c r="Q341" i="4"/>
  <c r="R341" i="4"/>
  <c r="S341" i="4"/>
  <c r="T341" i="4"/>
  <c r="U341" i="4"/>
  <c r="V341" i="4"/>
  <c r="W341" i="4"/>
  <c r="N342" i="4"/>
  <c r="O342" i="4"/>
  <c r="P342" i="4"/>
  <c r="Q342" i="4"/>
  <c r="R342" i="4"/>
  <c r="S342" i="4"/>
  <c r="T342" i="4"/>
  <c r="U342" i="4"/>
  <c r="V342" i="4"/>
  <c r="W342" i="4"/>
  <c r="N343" i="4"/>
  <c r="O343" i="4"/>
  <c r="P343" i="4"/>
  <c r="Q343" i="4"/>
  <c r="R343" i="4"/>
  <c r="S343" i="4"/>
  <c r="T343" i="4"/>
  <c r="U343" i="4"/>
  <c r="V343" i="4"/>
  <c r="W343" i="4"/>
  <c r="F345" i="4"/>
  <c r="F346" i="4"/>
  <c r="F347" i="4"/>
  <c r="F348" i="4"/>
  <c r="F349" i="4"/>
  <c r="F350" i="4"/>
  <c r="F352" i="4"/>
  <c r="F353" i="4"/>
  <c r="F354" i="4"/>
  <c r="F355" i="4"/>
  <c r="F356" i="4"/>
  <c r="F357" i="4"/>
  <c r="F359" i="4"/>
  <c r="F360" i="4"/>
  <c r="F361" i="4"/>
  <c r="F362" i="4"/>
  <c r="F363" i="4"/>
  <c r="F364" i="4"/>
  <c r="F366" i="4"/>
  <c r="F367" i="4"/>
  <c r="F368" i="4"/>
  <c r="F369" i="4"/>
  <c r="F370" i="4"/>
  <c r="F371" i="4"/>
  <c r="N376" i="4"/>
  <c r="O376" i="4"/>
  <c r="P376" i="4"/>
  <c r="Q376" i="4"/>
  <c r="R376" i="4"/>
  <c r="S376" i="4"/>
  <c r="T376" i="4"/>
  <c r="U376" i="4"/>
  <c r="V376" i="4"/>
  <c r="W376" i="4"/>
  <c r="N377" i="4"/>
  <c r="O377" i="4"/>
  <c r="P377" i="4"/>
  <c r="Q377" i="4"/>
  <c r="R377" i="4"/>
  <c r="S377" i="4"/>
  <c r="T377" i="4"/>
  <c r="U377" i="4"/>
  <c r="V377" i="4"/>
  <c r="W377" i="4"/>
  <c r="N381" i="4"/>
  <c r="O381" i="4"/>
  <c r="P381" i="4"/>
  <c r="Q381" i="4"/>
  <c r="R381" i="4"/>
  <c r="S381" i="4"/>
  <c r="T381" i="4"/>
  <c r="U381" i="4"/>
  <c r="V381" i="4"/>
  <c r="W381" i="4"/>
  <c r="N382" i="4"/>
  <c r="O382" i="4"/>
  <c r="P382" i="4"/>
  <c r="Q382" i="4"/>
  <c r="R382" i="4"/>
  <c r="S382" i="4"/>
  <c r="T382" i="4"/>
  <c r="U382" i="4"/>
  <c r="V382" i="4"/>
  <c r="W382" i="4"/>
  <c r="N383" i="4"/>
  <c r="O383" i="4"/>
  <c r="P383" i="4"/>
  <c r="Q383" i="4"/>
  <c r="R383" i="4"/>
  <c r="S383" i="4"/>
  <c r="T383" i="4"/>
  <c r="U383" i="4"/>
  <c r="V383" i="4"/>
  <c r="W383" i="4"/>
  <c r="N384" i="4"/>
  <c r="O384" i="4"/>
  <c r="P384" i="4"/>
  <c r="Q384" i="4"/>
  <c r="R384" i="4"/>
  <c r="S384" i="4"/>
  <c r="T384" i="4"/>
  <c r="U384" i="4"/>
  <c r="V384" i="4"/>
  <c r="W384" i="4"/>
  <c r="N385" i="4"/>
  <c r="O385" i="4"/>
  <c r="P385" i="4"/>
  <c r="Q385" i="4"/>
  <c r="R385" i="4"/>
  <c r="S385" i="4"/>
  <c r="T385" i="4"/>
  <c r="U385" i="4"/>
  <c r="V385" i="4"/>
  <c r="W385" i="4"/>
  <c r="N386" i="4"/>
  <c r="O386" i="4"/>
  <c r="P386" i="4"/>
  <c r="Q386" i="4"/>
  <c r="R386" i="4"/>
  <c r="S386" i="4"/>
  <c r="T386" i="4"/>
  <c r="U386" i="4"/>
  <c r="V386" i="4"/>
  <c r="W386" i="4"/>
  <c r="N387" i="4"/>
  <c r="O387" i="4"/>
  <c r="P387" i="4"/>
  <c r="Q387" i="4"/>
  <c r="R387" i="4"/>
  <c r="H387" i="4" s="1"/>
  <c r="S387" i="4"/>
  <c r="T387" i="4"/>
  <c r="U387" i="4"/>
  <c r="V387" i="4"/>
  <c r="W387" i="4"/>
  <c r="N389" i="4"/>
  <c r="O389" i="4"/>
  <c r="P389" i="4"/>
  <c r="Q389" i="4"/>
  <c r="R389" i="4"/>
  <c r="S389" i="4"/>
  <c r="T389" i="4"/>
  <c r="U389" i="4"/>
  <c r="V389" i="4"/>
  <c r="W389" i="4"/>
  <c r="N390" i="4"/>
  <c r="O390" i="4"/>
  <c r="P390" i="4"/>
  <c r="Q390" i="4"/>
  <c r="R390" i="4"/>
  <c r="S390" i="4"/>
  <c r="T390" i="4"/>
  <c r="U390" i="4"/>
  <c r="V390" i="4"/>
  <c r="W390" i="4"/>
  <c r="H391" i="4"/>
  <c r="H392" i="4"/>
  <c r="N396" i="4"/>
  <c r="O396" i="4"/>
  <c r="P396" i="4"/>
  <c r="Q396" i="4"/>
  <c r="R396" i="4"/>
  <c r="S396" i="4"/>
  <c r="T396" i="4"/>
  <c r="U396" i="4"/>
  <c r="V396" i="4"/>
  <c r="W396" i="4"/>
  <c r="N397" i="4"/>
  <c r="O397" i="4"/>
  <c r="P397" i="4"/>
  <c r="Q397" i="4"/>
  <c r="R397" i="4"/>
  <c r="S397" i="4"/>
  <c r="T397" i="4"/>
  <c r="U397" i="4"/>
  <c r="V397" i="4"/>
  <c r="W397" i="4"/>
  <c r="N398" i="4"/>
  <c r="O398" i="4"/>
  <c r="P398" i="4"/>
  <c r="Q398" i="4"/>
  <c r="R398" i="4"/>
  <c r="S398" i="4"/>
  <c r="T398" i="4"/>
  <c r="U398" i="4"/>
  <c r="V398" i="4"/>
  <c r="W398" i="4"/>
  <c r="N402" i="4"/>
  <c r="O402" i="4"/>
  <c r="P402" i="4"/>
  <c r="Q402" i="4"/>
  <c r="R402" i="4"/>
  <c r="S402" i="4"/>
  <c r="T402" i="4"/>
  <c r="U402" i="4"/>
  <c r="V402" i="4"/>
  <c r="W402" i="4"/>
  <c r="N403" i="4"/>
  <c r="O403" i="4"/>
  <c r="P403" i="4"/>
  <c r="Q403" i="4"/>
  <c r="R403" i="4"/>
  <c r="S403" i="4"/>
  <c r="T403" i="4"/>
  <c r="U403" i="4"/>
  <c r="V403" i="4"/>
  <c r="W403" i="4"/>
  <c r="N404" i="4"/>
  <c r="O404" i="4"/>
  <c r="P404" i="4"/>
  <c r="Q404" i="4"/>
  <c r="R404" i="4"/>
  <c r="S404" i="4"/>
  <c r="T404" i="4"/>
  <c r="U404" i="4"/>
  <c r="V404" i="4"/>
  <c r="W404" i="4"/>
  <c r="N405" i="4"/>
  <c r="O405" i="4"/>
  <c r="P405" i="4"/>
  <c r="Q405" i="4"/>
  <c r="R405" i="4"/>
  <c r="S405" i="4"/>
  <c r="T405" i="4"/>
  <c r="U405" i="4"/>
  <c r="V405" i="4"/>
  <c r="W405" i="4"/>
  <c r="N406" i="4"/>
  <c r="O406" i="4"/>
  <c r="P406" i="4"/>
  <c r="Q406" i="4"/>
  <c r="R406" i="4"/>
  <c r="S406" i="4"/>
  <c r="T406" i="4"/>
  <c r="U406" i="4"/>
  <c r="V406" i="4"/>
  <c r="W406" i="4"/>
  <c r="N407" i="4"/>
  <c r="O407" i="4"/>
  <c r="P407" i="4"/>
  <c r="Q407" i="4"/>
  <c r="R407" i="4"/>
  <c r="S407" i="4"/>
  <c r="T407" i="4"/>
  <c r="U407" i="4"/>
  <c r="V407" i="4"/>
  <c r="W407" i="4"/>
  <c r="N409" i="4"/>
  <c r="O409" i="4"/>
  <c r="P409" i="4"/>
  <c r="Q409" i="4"/>
  <c r="R409" i="4"/>
  <c r="S409" i="4"/>
  <c r="T409" i="4"/>
  <c r="U409" i="4"/>
  <c r="V409" i="4"/>
  <c r="W409" i="4"/>
  <c r="N410" i="4"/>
  <c r="O410" i="4"/>
  <c r="P410" i="4"/>
  <c r="Q410" i="4"/>
  <c r="R410" i="4"/>
  <c r="S410" i="4"/>
  <c r="T410" i="4"/>
  <c r="U410" i="4"/>
  <c r="V410" i="4"/>
  <c r="W410" i="4"/>
  <c r="N411" i="4"/>
  <c r="O411" i="4"/>
  <c r="P411" i="4"/>
  <c r="Q411" i="4"/>
  <c r="R411" i="4"/>
  <c r="S411" i="4"/>
  <c r="T411" i="4"/>
  <c r="U411" i="4"/>
  <c r="V411" i="4"/>
  <c r="W411" i="4"/>
  <c r="N412" i="4"/>
  <c r="O412" i="4"/>
  <c r="P412" i="4"/>
  <c r="Q412" i="4"/>
  <c r="R412" i="4"/>
  <c r="S412" i="4"/>
  <c r="T412" i="4"/>
  <c r="U412" i="4"/>
  <c r="V412" i="4"/>
  <c r="W412" i="4"/>
  <c r="N413" i="4"/>
  <c r="O413" i="4"/>
  <c r="P413" i="4"/>
  <c r="Q413" i="4"/>
  <c r="R413" i="4"/>
  <c r="S413" i="4"/>
  <c r="T413" i="4"/>
  <c r="U413" i="4"/>
  <c r="V413" i="4"/>
  <c r="W413" i="4"/>
  <c r="N414" i="4"/>
  <c r="O414" i="4"/>
  <c r="P414" i="4"/>
  <c r="Q414" i="4"/>
  <c r="R414" i="4"/>
  <c r="S414" i="4"/>
  <c r="T414" i="4"/>
  <c r="U414" i="4"/>
  <c r="V414" i="4"/>
  <c r="W414" i="4"/>
  <c r="N416" i="4"/>
  <c r="O416" i="4"/>
  <c r="P416" i="4"/>
  <c r="Q416" i="4"/>
  <c r="R416" i="4"/>
  <c r="S416" i="4"/>
  <c r="T416" i="4"/>
  <c r="U416" i="4"/>
  <c r="V416" i="4"/>
  <c r="W416" i="4"/>
  <c r="N417" i="4"/>
  <c r="O417" i="4"/>
  <c r="P417" i="4"/>
  <c r="Q417" i="4"/>
  <c r="R417" i="4"/>
  <c r="S417" i="4"/>
  <c r="T417" i="4"/>
  <c r="U417" i="4"/>
  <c r="V417" i="4"/>
  <c r="W417" i="4"/>
  <c r="N418" i="4"/>
  <c r="O418" i="4"/>
  <c r="P418" i="4"/>
  <c r="Q418" i="4"/>
  <c r="R418" i="4"/>
  <c r="S418" i="4"/>
  <c r="T418" i="4"/>
  <c r="U418" i="4"/>
  <c r="V418" i="4"/>
  <c r="W418" i="4"/>
  <c r="N419" i="4"/>
  <c r="O419" i="4"/>
  <c r="P419" i="4"/>
  <c r="Q419" i="4"/>
  <c r="R419" i="4"/>
  <c r="S419" i="4"/>
  <c r="T419" i="4"/>
  <c r="U419" i="4"/>
  <c r="V419" i="4"/>
  <c r="W419" i="4"/>
  <c r="N420" i="4"/>
  <c r="O420" i="4"/>
  <c r="P420" i="4"/>
  <c r="Q420" i="4"/>
  <c r="R420" i="4"/>
  <c r="S420" i="4"/>
  <c r="T420" i="4"/>
  <c r="U420" i="4"/>
  <c r="V420" i="4"/>
  <c r="W420" i="4"/>
  <c r="N421" i="4"/>
  <c r="O421" i="4"/>
  <c r="P421" i="4"/>
  <c r="Q421" i="4"/>
  <c r="R421" i="4"/>
  <c r="S421" i="4"/>
  <c r="T421" i="4"/>
  <c r="U421" i="4"/>
  <c r="V421" i="4"/>
  <c r="W421" i="4"/>
  <c r="N423" i="4"/>
  <c r="O423" i="4"/>
  <c r="P423" i="4"/>
  <c r="Q423" i="4"/>
  <c r="R423" i="4"/>
  <c r="S423" i="4"/>
  <c r="T423" i="4"/>
  <c r="U423" i="4"/>
  <c r="V423" i="4"/>
  <c r="W423" i="4"/>
  <c r="N424" i="4"/>
  <c r="O424" i="4"/>
  <c r="P424" i="4"/>
  <c r="Q424" i="4"/>
  <c r="R424" i="4"/>
  <c r="S424" i="4"/>
  <c r="T424" i="4"/>
  <c r="U424" i="4"/>
  <c r="V424" i="4"/>
  <c r="W424" i="4"/>
  <c r="N425" i="4"/>
  <c r="O425" i="4"/>
  <c r="P425" i="4"/>
  <c r="Q425" i="4"/>
  <c r="R425" i="4"/>
  <c r="S425" i="4"/>
  <c r="T425" i="4"/>
  <c r="U425" i="4"/>
  <c r="V425" i="4"/>
  <c r="W425" i="4"/>
  <c r="N426" i="4"/>
  <c r="O426" i="4"/>
  <c r="P426" i="4"/>
  <c r="Q426" i="4"/>
  <c r="R426" i="4"/>
  <c r="S426" i="4"/>
  <c r="T426" i="4"/>
  <c r="U426" i="4"/>
  <c r="V426" i="4"/>
  <c r="W426" i="4"/>
  <c r="N427" i="4"/>
  <c r="O427" i="4"/>
  <c r="P427" i="4"/>
  <c r="Q427" i="4"/>
  <c r="R427" i="4"/>
  <c r="S427" i="4"/>
  <c r="T427" i="4"/>
  <c r="U427" i="4"/>
  <c r="V427" i="4"/>
  <c r="W427" i="4"/>
  <c r="N428" i="4"/>
  <c r="O428" i="4"/>
  <c r="P428" i="4"/>
  <c r="Q428" i="4"/>
  <c r="R428" i="4"/>
  <c r="S428" i="4"/>
  <c r="T428" i="4"/>
  <c r="U428" i="4"/>
  <c r="V428" i="4"/>
  <c r="W428" i="4"/>
  <c r="F430" i="4"/>
  <c r="F431" i="4"/>
  <c r="F432" i="4"/>
  <c r="F433" i="4"/>
  <c r="F434" i="4"/>
  <c r="F435" i="4"/>
  <c r="F437" i="4"/>
  <c r="F438" i="4"/>
  <c r="F439" i="4"/>
  <c r="F440" i="4"/>
  <c r="F441" i="4"/>
  <c r="F442" i="4"/>
  <c r="N444" i="4"/>
  <c r="O444" i="4"/>
  <c r="P444" i="4"/>
  <c r="Q444" i="4"/>
  <c r="R444" i="4"/>
  <c r="S444" i="4"/>
  <c r="T444" i="4"/>
  <c r="U444" i="4"/>
  <c r="V444" i="4"/>
  <c r="W444" i="4"/>
  <c r="N445" i="4"/>
  <c r="O445" i="4"/>
  <c r="P445" i="4"/>
  <c r="Q445" i="4"/>
  <c r="R445" i="4"/>
  <c r="S445" i="4"/>
  <c r="T445" i="4"/>
  <c r="U445" i="4"/>
  <c r="V445" i="4"/>
  <c r="W445" i="4"/>
  <c r="N446" i="4"/>
  <c r="O446" i="4"/>
  <c r="P446" i="4"/>
  <c r="Q446" i="4"/>
  <c r="R446" i="4"/>
  <c r="S446" i="4"/>
  <c r="T446" i="4"/>
  <c r="U446" i="4"/>
  <c r="V446" i="4"/>
  <c r="W446" i="4"/>
  <c r="N447" i="4"/>
  <c r="O447" i="4"/>
  <c r="P447" i="4"/>
  <c r="Q447" i="4"/>
  <c r="R447" i="4"/>
  <c r="S447" i="4"/>
  <c r="T447" i="4"/>
  <c r="U447" i="4"/>
  <c r="V447" i="4"/>
  <c r="W447" i="4"/>
  <c r="N448" i="4"/>
  <c r="O448" i="4"/>
  <c r="P448" i="4"/>
  <c r="Q448" i="4"/>
  <c r="R448" i="4"/>
  <c r="S448" i="4"/>
  <c r="T448" i="4"/>
  <c r="U448" i="4"/>
  <c r="V448" i="4"/>
  <c r="W448" i="4"/>
  <c r="N449" i="4"/>
  <c r="O449" i="4"/>
  <c r="P449" i="4"/>
  <c r="Q449" i="4"/>
  <c r="R449" i="4"/>
  <c r="S449" i="4"/>
  <c r="T449" i="4"/>
  <c r="U449" i="4"/>
  <c r="V449" i="4"/>
  <c r="W449" i="4"/>
  <c r="N454" i="4"/>
  <c r="O454" i="4"/>
  <c r="P454" i="4"/>
  <c r="Q454" i="4"/>
  <c r="R454" i="4"/>
  <c r="S454" i="4"/>
  <c r="T454" i="4"/>
  <c r="U454" i="4"/>
  <c r="V454" i="4"/>
  <c r="W454" i="4"/>
  <c r="N455" i="4"/>
  <c r="O455" i="4"/>
  <c r="P455" i="4"/>
  <c r="Q455" i="4"/>
  <c r="R455" i="4"/>
  <c r="S455" i="4"/>
  <c r="T455" i="4"/>
  <c r="U455" i="4"/>
  <c r="V455" i="4"/>
  <c r="W455" i="4"/>
  <c r="N456" i="4"/>
  <c r="O456" i="4"/>
  <c r="P456" i="4"/>
  <c r="Q456" i="4"/>
  <c r="R456" i="4"/>
  <c r="S456" i="4"/>
  <c r="T456" i="4"/>
  <c r="U456" i="4"/>
  <c r="V456" i="4"/>
  <c r="W456" i="4"/>
  <c r="N457" i="4"/>
  <c r="O457" i="4"/>
  <c r="P457" i="4"/>
  <c r="Q457" i="4"/>
  <c r="R457" i="4"/>
  <c r="S457" i="4"/>
  <c r="T457" i="4"/>
  <c r="U457" i="4"/>
  <c r="V457" i="4"/>
  <c r="W457" i="4"/>
  <c r="N458" i="4"/>
  <c r="O458" i="4"/>
  <c r="P458" i="4"/>
  <c r="Q458" i="4"/>
  <c r="R458" i="4"/>
  <c r="S458" i="4"/>
  <c r="T458" i="4"/>
  <c r="U458" i="4"/>
  <c r="V458" i="4"/>
  <c r="W458" i="4"/>
  <c r="N459" i="4"/>
  <c r="O459" i="4"/>
  <c r="P459" i="4"/>
  <c r="Q459" i="4"/>
  <c r="R459" i="4"/>
  <c r="S459" i="4"/>
  <c r="T459" i="4"/>
  <c r="U459" i="4"/>
  <c r="V459" i="4"/>
  <c r="W459" i="4"/>
  <c r="N461" i="4"/>
  <c r="O461" i="4"/>
  <c r="P461" i="4"/>
  <c r="Q461" i="4"/>
  <c r="R461" i="4"/>
  <c r="S461" i="4"/>
  <c r="T461" i="4"/>
  <c r="U461" i="4"/>
  <c r="V461" i="4"/>
  <c r="W461" i="4"/>
  <c r="N462" i="4"/>
  <c r="O462" i="4"/>
  <c r="P462" i="4"/>
  <c r="Q462" i="4"/>
  <c r="R462" i="4"/>
  <c r="S462" i="4"/>
  <c r="T462" i="4"/>
  <c r="U462" i="4"/>
  <c r="V462" i="4"/>
  <c r="W462" i="4"/>
  <c r="N463" i="4"/>
  <c r="O463" i="4"/>
  <c r="P463" i="4"/>
  <c r="Q463" i="4"/>
  <c r="R463" i="4"/>
  <c r="S463" i="4"/>
  <c r="T463" i="4"/>
  <c r="U463" i="4"/>
  <c r="V463" i="4"/>
  <c r="W463" i="4"/>
  <c r="N464" i="4"/>
  <c r="O464" i="4"/>
  <c r="P464" i="4"/>
  <c r="Q464" i="4"/>
  <c r="R464" i="4"/>
  <c r="S464" i="4"/>
  <c r="T464" i="4"/>
  <c r="U464" i="4"/>
  <c r="V464" i="4"/>
  <c r="W464" i="4"/>
  <c r="N465" i="4"/>
  <c r="O465" i="4"/>
  <c r="P465" i="4"/>
  <c r="Q465" i="4"/>
  <c r="R465" i="4"/>
  <c r="S465" i="4"/>
  <c r="T465" i="4"/>
  <c r="U465" i="4"/>
  <c r="V465" i="4"/>
  <c r="W465" i="4"/>
  <c r="N466" i="4"/>
  <c r="O466" i="4"/>
  <c r="P466" i="4"/>
  <c r="Q466" i="4"/>
  <c r="R466" i="4"/>
  <c r="S466" i="4"/>
  <c r="T466" i="4"/>
  <c r="U466" i="4"/>
  <c r="V466" i="4"/>
  <c r="W466" i="4"/>
  <c r="N468" i="4"/>
  <c r="O468" i="4"/>
  <c r="P468" i="4"/>
  <c r="Q468" i="4"/>
  <c r="R468" i="4"/>
  <c r="S468" i="4"/>
  <c r="T468" i="4"/>
  <c r="U468" i="4"/>
  <c r="V468" i="4"/>
  <c r="W468" i="4"/>
  <c r="N469" i="4"/>
  <c r="O469" i="4"/>
  <c r="P469" i="4"/>
  <c r="Q469" i="4"/>
  <c r="R469" i="4"/>
  <c r="S469" i="4"/>
  <c r="T469" i="4"/>
  <c r="U469" i="4"/>
  <c r="V469" i="4"/>
  <c r="W469" i="4"/>
  <c r="N470" i="4"/>
  <c r="O470" i="4"/>
  <c r="P470" i="4"/>
  <c r="Q470" i="4"/>
  <c r="R470" i="4"/>
  <c r="S470" i="4"/>
  <c r="T470" i="4"/>
  <c r="U470" i="4"/>
  <c r="V470" i="4"/>
  <c r="W470" i="4"/>
  <c r="N471" i="4"/>
  <c r="O471" i="4"/>
  <c r="P471" i="4"/>
  <c r="Q471" i="4"/>
  <c r="R471" i="4"/>
  <c r="S471" i="4"/>
  <c r="T471" i="4"/>
  <c r="U471" i="4"/>
  <c r="V471" i="4"/>
  <c r="W471" i="4"/>
  <c r="N472" i="4"/>
  <c r="O472" i="4"/>
  <c r="P472" i="4"/>
  <c r="Q472" i="4"/>
  <c r="R472" i="4"/>
  <c r="S472" i="4"/>
  <c r="T472" i="4"/>
  <c r="U472" i="4"/>
  <c r="V472" i="4"/>
  <c r="W472" i="4"/>
  <c r="N473" i="4"/>
  <c r="O473" i="4"/>
  <c r="P473" i="4"/>
  <c r="Q473" i="4"/>
  <c r="R473" i="4"/>
  <c r="S473" i="4"/>
  <c r="T473" i="4"/>
  <c r="U473" i="4"/>
  <c r="V473" i="4"/>
  <c r="W473" i="4"/>
  <c r="N478" i="4"/>
  <c r="O478" i="4"/>
  <c r="P478" i="4"/>
  <c r="Q478" i="4"/>
  <c r="R478" i="4"/>
  <c r="N479" i="4"/>
  <c r="O479" i="4"/>
  <c r="P479" i="4"/>
  <c r="Q479" i="4"/>
  <c r="R479" i="4"/>
  <c r="N480" i="4"/>
  <c r="H480" i="4" s="1"/>
  <c r="O480" i="4"/>
  <c r="P480" i="4"/>
  <c r="Q480" i="4"/>
  <c r="R480" i="4"/>
  <c r="N481" i="4"/>
  <c r="O481" i="4"/>
  <c r="P481" i="4"/>
  <c r="Q481" i="4"/>
  <c r="R481" i="4"/>
  <c r="N482" i="4"/>
  <c r="O482" i="4"/>
  <c r="P482" i="4"/>
  <c r="Q482" i="4"/>
  <c r="R482" i="4"/>
  <c r="N483" i="4"/>
  <c r="O483" i="4"/>
  <c r="P483" i="4"/>
  <c r="Q483" i="4"/>
  <c r="R483" i="4"/>
  <c r="N485" i="4"/>
  <c r="O485" i="4"/>
  <c r="P485" i="4"/>
  <c r="Q485" i="4"/>
  <c r="R485" i="4"/>
  <c r="N486" i="4"/>
  <c r="O486" i="4"/>
  <c r="P486" i="4"/>
  <c r="Q486" i="4"/>
  <c r="R486" i="4"/>
  <c r="N487" i="4"/>
  <c r="O487" i="4"/>
  <c r="P487" i="4"/>
  <c r="Q487" i="4"/>
  <c r="R487" i="4"/>
  <c r="N488" i="4"/>
  <c r="O488" i="4"/>
  <c r="P488" i="4"/>
  <c r="Q488" i="4"/>
  <c r="R488" i="4"/>
  <c r="N489" i="4"/>
  <c r="O489" i="4"/>
  <c r="P489" i="4"/>
  <c r="Q489" i="4"/>
  <c r="R489" i="4"/>
  <c r="N490" i="4"/>
  <c r="O490" i="4"/>
  <c r="P490" i="4"/>
  <c r="Q490" i="4"/>
  <c r="R490" i="4"/>
  <c r="N492" i="4"/>
  <c r="O492" i="4"/>
  <c r="P492" i="4"/>
  <c r="Q492" i="4"/>
  <c r="R492" i="4"/>
  <c r="N493" i="4"/>
  <c r="O493" i="4"/>
  <c r="P493" i="4"/>
  <c r="Q493" i="4"/>
  <c r="R493" i="4"/>
  <c r="N494" i="4"/>
  <c r="O494" i="4"/>
  <c r="P494" i="4"/>
  <c r="Q494" i="4"/>
  <c r="R494" i="4"/>
  <c r="N495" i="4"/>
  <c r="O495" i="4"/>
  <c r="P495" i="4"/>
  <c r="Q495" i="4"/>
  <c r="R495" i="4"/>
  <c r="N496" i="4"/>
  <c r="O496" i="4"/>
  <c r="P496" i="4"/>
  <c r="Q496" i="4"/>
  <c r="R496" i="4"/>
  <c r="N497" i="4"/>
  <c r="O497" i="4"/>
  <c r="P497" i="4"/>
  <c r="Q497" i="4"/>
  <c r="R497" i="4"/>
  <c r="N499" i="4"/>
  <c r="O499" i="4"/>
  <c r="P499" i="4"/>
  <c r="Q499" i="4"/>
  <c r="R499" i="4"/>
  <c r="N500" i="4"/>
  <c r="O500" i="4"/>
  <c r="P500" i="4"/>
  <c r="Q500" i="4"/>
  <c r="R500" i="4"/>
  <c r="N504" i="4"/>
  <c r="O504" i="4"/>
  <c r="P504" i="4"/>
  <c r="Q504" i="4"/>
  <c r="R504" i="4"/>
  <c r="S504" i="4"/>
  <c r="T504" i="4"/>
  <c r="U504" i="4"/>
  <c r="V504" i="4"/>
  <c r="W504" i="4"/>
  <c r="N505" i="4"/>
  <c r="O505" i="4"/>
  <c r="P505" i="4"/>
  <c r="Q505" i="4"/>
  <c r="R505" i="4"/>
  <c r="S505" i="4"/>
  <c r="T505" i="4"/>
  <c r="U505" i="4"/>
  <c r="V505" i="4"/>
  <c r="W505" i="4"/>
  <c r="N506" i="4"/>
  <c r="O506" i="4"/>
  <c r="P506" i="4"/>
  <c r="Q506" i="4"/>
  <c r="R506" i="4"/>
  <c r="S506" i="4"/>
  <c r="T506" i="4"/>
  <c r="U506" i="4"/>
  <c r="V506" i="4"/>
  <c r="W506" i="4"/>
  <c r="N507" i="4"/>
  <c r="O507" i="4"/>
  <c r="P507" i="4"/>
  <c r="Q507" i="4"/>
  <c r="R507" i="4"/>
  <c r="S507" i="4"/>
  <c r="T507" i="4"/>
  <c r="U507" i="4"/>
  <c r="V507" i="4"/>
  <c r="W507" i="4"/>
  <c r="N508" i="4"/>
  <c r="O508" i="4"/>
  <c r="P508" i="4"/>
  <c r="Q508" i="4"/>
  <c r="R508" i="4"/>
  <c r="S508" i="4"/>
  <c r="T508" i="4"/>
  <c r="U508" i="4"/>
  <c r="V508" i="4"/>
  <c r="W508" i="4"/>
  <c r="N509" i="4"/>
  <c r="O509" i="4"/>
  <c r="P509" i="4"/>
  <c r="Q509" i="4"/>
  <c r="R509" i="4"/>
  <c r="S509" i="4"/>
  <c r="T509" i="4"/>
  <c r="U509" i="4"/>
  <c r="V509" i="4"/>
  <c r="W509" i="4"/>
  <c r="F511" i="4"/>
  <c r="F512" i="4"/>
  <c r="F513" i="4"/>
  <c r="F514" i="4"/>
  <c r="F515" i="4"/>
  <c r="F516" i="4"/>
  <c r="N524" i="4"/>
  <c r="O524" i="4"/>
  <c r="P524" i="4"/>
  <c r="Q524" i="4"/>
  <c r="R524" i="4"/>
  <c r="S524" i="4"/>
  <c r="T524" i="4"/>
  <c r="U524" i="4"/>
  <c r="V524" i="4"/>
  <c r="W524" i="4"/>
  <c r="N525" i="4"/>
  <c r="O525" i="4"/>
  <c r="P525" i="4"/>
  <c r="Q525" i="4"/>
  <c r="R525" i="4"/>
  <c r="S525" i="4"/>
  <c r="T525" i="4"/>
  <c r="U525" i="4"/>
  <c r="V525" i="4"/>
  <c r="W525" i="4"/>
  <c r="N526" i="4"/>
  <c r="O526" i="4"/>
  <c r="P526" i="4"/>
  <c r="Q526" i="4"/>
  <c r="R526" i="4"/>
  <c r="S526" i="4"/>
  <c r="T526" i="4"/>
  <c r="U526" i="4"/>
  <c r="V526" i="4"/>
  <c r="W526" i="4"/>
  <c r="N527" i="4"/>
  <c r="O527" i="4"/>
  <c r="P527" i="4"/>
  <c r="Q527" i="4"/>
  <c r="R527" i="4"/>
  <c r="S527" i="4"/>
  <c r="T527" i="4"/>
  <c r="U527" i="4"/>
  <c r="V527" i="4"/>
  <c r="W527" i="4"/>
  <c r="N528" i="4"/>
  <c r="O528" i="4"/>
  <c r="P528" i="4"/>
  <c r="Q528" i="4"/>
  <c r="R528" i="4"/>
  <c r="S528" i="4"/>
  <c r="T528" i="4"/>
  <c r="U528" i="4"/>
  <c r="V528" i="4"/>
  <c r="W528" i="4"/>
  <c r="N529" i="4"/>
  <c r="O529" i="4"/>
  <c r="P529" i="4"/>
  <c r="Q529" i="4"/>
  <c r="R529" i="4"/>
  <c r="S529" i="4"/>
  <c r="T529" i="4"/>
  <c r="U529" i="4"/>
  <c r="V529" i="4"/>
  <c r="W529" i="4"/>
  <c r="N531" i="4"/>
  <c r="O531" i="4"/>
  <c r="P531" i="4"/>
  <c r="Q531" i="4"/>
  <c r="R531" i="4"/>
  <c r="S531" i="4"/>
  <c r="T531" i="4"/>
  <c r="U531" i="4"/>
  <c r="V531" i="4"/>
  <c r="W531" i="4"/>
  <c r="N532" i="4"/>
  <c r="O532" i="4"/>
  <c r="P532" i="4"/>
  <c r="Q532" i="4"/>
  <c r="R532" i="4"/>
  <c r="S532" i="4"/>
  <c r="T532" i="4"/>
  <c r="U532" i="4"/>
  <c r="V532" i="4"/>
  <c r="W532" i="4"/>
  <c r="N533" i="4"/>
  <c r="O533" i="4"/>
  <c r="P533" i="4"/>
  <c r="Q533" i="4"/>
  <c r="R533" i="4"/>
  <c r="S533" i="4"/>
  <c r="T533" i="4"/>
  <c r="U533" i="4"/>
  <c r="V533" i="4"/>
  <c r="W533" i="4"/>
  <c r="N534" i="4"/>
  <c r="O534" i="4"/>
  <c r="P534" i="4"/>
  <c r="Q534" i="4"/>
  <c r="R534" i="4"/>
  <c r="S534" i="4"/>
  <c r="T534" i="4"/>
  <c r="U534" i="4"/>
  <c r="V534" i="4"/>
  <c r="W534" i="4"/>
  <c r="N535" i="4"/>
  <c r="O535" i="4"/>
  <c r="P535" i="4"/>
  <c r="Q535" i="4"/>
  <c r="R535" i="4"/>
  <c r="S535" i="4"/>
  <c r="T535" i="4"/>
  <c r="U535" i="4"/>
  <c r="V535" i="4"/>
  <c r="W535" i="4"/>
  <c r="N536" i="4"/>
  <c r="O536" i="4"/>
  <c r="P536" i="4"/>
  <c r="Q536" i="4"/>
  <c r="R536" i="4"/>
  <c r="S536" i="4"/>
  <c r="T536" i="4"/>
  <c r="U536" i="4"/>
  <c r="V536" i="4"/>
  <c r="W536" i="4"/>
  <c r="N538" i="4"/>
  <c r="O538" i="4"/>
  <c r="P538" i="4"/>
  <c r="Q538" i="4"/>
  <c r="R538" i="4"/>
  <c r="S538" i="4"/>
  <c r="T538" i="4"/>
  <c r="U538" i="4"/>
  <c r="V538" i="4"/>
  <c r="W538" i="4"/>
  <c r="N539" i="4"/>
  <c r="O539" i="4"/>
  <c r="P539" i="4"/>
  <c r="Q539" i="4"/>
  <c r="R539" i="4"/>
  <c r="S539" i="4"/>
  <c r="T539" i="4"/>
  <c r="U539" i="4"/>
  <c r="V539" i="4"/>
  <c r="W539" i="4"/>
  <c r="N540" i="4"/>
  <c r="O540" i="4"/>
  <c r="P540" i="4"/>
  <c r="Q540" i="4"/>
  <c r="R540" i="4"/>
  <c r="S540" i="4"/>
  <c r="T540" i="4"/>
  <c r="U540" i="4"/>
  <c r="V540" i="4"/>
  <c r="W540" i="4"/>
  <c r="N541" i="4"/>
  <c r="O541" i="4"/>
  <c r="P541" i="4"/>
  <c r="Q541" i="4"/>
  <c r="R541" i="4"/>
  <c r="S541" i="4"/>
  <c r="T541" i="4"/>
  <c r="U541" i="4"/>
  <c r="V541" i="4"/>
  <c r="W541" i="4"/>
  <c r="N542" i="4"/>
  <c r="O542" i="4"/>
  <c r="P542" i="4"/>
  <c r="Q542" i="4"/>
  <c r="R542" i="4"/>
  <c r="S542" i="4"/>
  <c r="T542" i="4"/>
  <c r="U542" i="4"/>
  <c r="V542" i="4"/>
  <c r="W542" i="4"/>
  <c r="N543" i="4"/>
  <c r="O543" i="4"/>
  <c r="P543" i="4"/>
  <c r="Q543" i="4"/>
  <c r="R543" i="4"/>
  <c r="S543" i="4"/>
  <c r="T543" i="4"/>
  <c r="U543" i="4"/>
  <c r="V543" i="4"/>
  <c r="W543" i="4"/>
  <c r="N545" i="4"/>
  <c r="O545" i="4"/>
  <c r="P545" i="4"/>
  <c r="Q545" i="4"/>
  <c r="R545" i="4"/>
  <c r="S545" i="4"/>
  <c r="T545" i="4"/>
  <c r="U545" i="4"/>
  <c r="V545" i="4"/>
  <c r="W545" i="4"/>
  <c r="N546" i="4"/>
  <c r="O546" i="4"/>
  <c r="P546" i="4"/>
  <c r="Q546" i="4"/>
  <c r="R546" i="4"/>
  <c r="S546" i="4"/>
  <c r="T546" i="4"/>
  <c r="U546" i="4"/>
  <c r="V546" i="4"/>
  <c r="W546" i="4"/>
  <c r="N547" i="4"/>
  <c r="O547" i="4"/>
  <c r="P547" i="4"/>
  <c r="Q547" i="4"/>
  <c r="R547" i="4"/>
  <c r="S547" i="4"/>
  <c r="T547" i="4"/>
  <c r="U547" i="4"/>
  <c r="V547" i="4"/>
  <c r="W547" i="4"/>
  <c r="N548" i="4"/>
  <c r="O548" i="4"/>
  <c r="P548" i="4"/>
  <c r="Q548" i="4"/>
  <c r="R548" i="4"/>
  <c r="S548" i="4"/>
  <c r="T548" i="4"/>
  <c r="U548" i="4"/>
  <c r="V548" i="4"/>
  <c r="W548" i="4"/>
  <c r="N549" i="4"/>
  <c r="O549" i="4"/>
  <c r="P549" i="4"/>
  <c r="Q549" i="4"/>
  <c r="R549" i="4"/>
  <c r="S549" i="4"/>
  <c r="T549" i="4"/>
  <c r="U549" i="4"/>
  <c r="V549" i="4"/>
  <c r="W549" i="4"/>
  <c r="N550" i="4"/>
  <c r="O550" i="4"/>
  <c r="P550" i="4"/>
  <c r="Q550" i="4"/>
  <c r="R550" i="4"/>
  <c r="S550" i="4"/>
  <c r="T550" i="4"/>
  <c r="U550" i="4"/>
  <c r="V550" i="4"/>
  <c r="W550" i="4"/>
  <c r="N552" i="4"/>
  <c r="O552" i="4"/>
  <c r="P552" i="4"/>
  <c r="Q552" i="4"/>
  <c r="R552" i="4"/>
  <c r="S552" i="4"/>
  <c r="T552" i="4"/>
  <c r="U552" i="4"/>
  <c r="V552" i="4"/>
  <c r="W552" i="4"/>
  <c r="N553" i="4"/>
  <c r="O553" i="4"/>
  <c r="P553" i="4"/>
  <c r="Q553" i="4"/>
  <c r="R553" i="4"/>
  <c r="S553" i="4"/>
  <c r="T553" i="4"/>
  <c r="U553" i="4"/>
  <c r="V553" i="4"/>
  <c r="W553" i="4"/>
  <c r="N554" i="4"/>
  <c r="O554" i="4"/>
  <c r="P554" i="4"/>
  <c r="Q554" i="4"/>
  <c r="R554" i="4"/>
  <c r="S554" i="4"/>
  <c r="T554" i="4"/>
  <c r="U554" i="4"/>
  <c r="V554" i="4"/>
  <c r="W554" i="4"/>
  <c r="N555" i="4"/>
  <c r="O555" i="4"/>
  <c r="P555" i="4"/>
  <c r="Q555" i="4"/>
  <c r="R555" i="4"/>
  <c r="S555" i="4"/>
  <c r="T555" i="4"/>
  <c r="U555" i="4"/>
  <c r="V555" i="4"/>
  <c r="W555" i="4"/>
  <c r="N556" i="4"/>
  <c r="O556" i="4"/>
  <c r="P556" i="4"/>
  <c r="Q556" i="4"/>
  <c r="R556" i="4"/>
  <c r="S556" i="4"/>
  <c r="T556" i="4"/>
  <c r="U556" i="4"/>
  <c r="V556" i="4"/>
  <c r="W556" i="4"/>
  <c r="N557" i="4"/>
  <c r="O557" i="4"/>
  <c r="P557" i="4"/>
  <c r="Q557" i="4"/>
  <c r="R557" i="4"/>
  <c r="S557" i="4"/>
  <c r="T557" i="4"/>
  <c r="U557" i="4"/>
  <c r="V557" i="4"/>
  <c r="W557" i="4"/>
  <c r="N559" i="4"/>
  <c r="O559" i="4"/>
  <c r="P559" i="4"/>
  <c r="Q559" i="4"/>
  <c r="R559" i="4"/>
  <c r="S559" i="4"/>
  <c r="T559" i="4"/>
  <c r="U559" i="4"/>
  <c r="V559" i="4"/>
  <c r="W559" i="4"/>
  <c r="N560" i="4"/>
  <c r="O560" i="4"/>
  <c r="P560" i="4"/>
  <c r="Q560" i="4"/>
  <c r="R560" i="4"/>
  <c r="S560" i="4"/>
  <c r="T560" i="4"/>
  <c r="U560" i="4"/>
  <c r="V560" i="4"/>
  <c r="W560" i="4"/>
  <c r="N561" i="4"/>
  <c r="O561" i="4"/>
  <c r="P561" i="4"/>
  <c r="Q561" i="4"/>
  <c r="R561" i="4"/>
  <c r="S561" i="4"/>
  <c r="T561" i="4"/>
  <c r="U561" i="4"/>
  <c r="V561" i="4"/>
  <c r="W561" i="4"/>
  <c r="N562" i="4"/>
  <c r="O562" i="4"/>
  <c r="P562" i="4"/>
  <c r="Q562" i="4"/>
  <c r="R562" i="4"/>
  <c r="S562" i="4"/>
  <c r="T562" i="4"/>
  <c r="U562" i="4"/>
  <c r="V562" i="4"/>
  <c r="W562" i="4"/>
  <c r="N563" i="4"/>
  <c r="O563" i="4"/>
  <c r="P563" i="4"/>
  <c r="Q563" i="4"/>
  <c r="R563" i="4"/>
  <c r="S563" i="4"/>
  <c r="T563" i="4"/>
  <c r="U563" i="4"/>
  <c r="V563" i="4"/>
  <c r="W563" i="4"/>
  <c r="N564" i="4"/>
  <c r="O564" i="4"/>
  <c r="P564" i="4"/>
  <c r="Q564" i="4"/>
  <c r="R564" i="4"/>
  <c r="S564" i="4"/>
  <c r="T564" i="4"/>
  <c r="U564" i="4"/>
  <c r="V564" i="4"/>
  <c r="W564" i="4"/>
  <c r="N569" i="4"/>
  <c r="O569" i="4"/>
  <c r="P569" i="4"/>
  <c r="Q569" i="4"/>
  <c r="R569" i="4"/>
  <c r="S569" i="4"/>
  <c r="T569" i="4"/>
  <c r="U569" i="4"/>
  <c r="V569" i="4"/>
  <c r="W569" i="4"/>
  <c r="N570" i="4"/>
  <c r="O570" i="4"/>
  <c r="P570" i="4"/>
  <c r="Q570" i="4"/>
  <c r="R570" i="4"/>
  <c r="S570" i="4"/>
  <c r="T570" i="4"/>
  <c r="U570" i="4"/>
  <c r="V570" i="4"/>
  <c r="W570" i="4"/>
  <c r="N571" i="4"/>
  <c r="O571" i="4"/>
  <c r="P571" i="4"/>
  <c r="Q571" i="4"/>
  <c r="R571" i="4"/>
  <c r="S571" i="4"/>
  <c r="T571" i="4"/>
  <c r="U571" i="4"/>
  <c r="V571" i="4"/>
  <c r="W571" i="4"/>
  <c r="N572" i="4"/>
  <c r="O572" i="4"/>
  <c r="P572" i="4"/>
  <c r="Q572" i="4"/>
  <c r="R572" i="4"/>
  <c r="S572" i="4"/>
  <c r="T572" i="4"/>
  <c r="U572" i="4"/>
  <c r="V572" i="4"/>
  <c r="W572" i="4"/>
  <c r="N573" i="4"/>
  <c r="O573" i="4"/>
  <c r="P573" i="4"/>
  <c r="Q573" i="4"/>
  <c r="R573" i="4"/>
  <c r="S573" i="4"/>
  <c r="T573" i="4"/>
  <c r="U573" i="4"/>
  <c r="V573" i="4"/>
  <c r="W573" i="4"/>
  <c r="N574" i="4"/>
  <c r="O574" i="4"/>
  <c r="P574" i="4"/>
  <c r="Q574" i="4"/>
  <c r="R574" i="4"/>
  <c r="S574" i="4"/>
  <c r="T574" i="4"/>
  <c r="U574" i="4"/>
  <c r="V574" i="4"/>
  <c r="W574" i="4"/>
  <c r="N576" i="4"/>
  <c r="O576" i="4"/>
  <c r="P576" i="4"/>
  <c r="Q576" i="4"/>
  <c r="R576" i="4"/>
  <c r="S576" i="4"/>
  <c r="T576" i="4"/>
  <c r="U576" i="4"/>
  <c r="V576" i="4"/>
  <c r="W576" i="4"/>
  <c r="N577" i="4"/>
  <c r="O577" i="4"/>
  <c r="P577" i="4"/>
  <c r="Q577" i="4"/>
  <c r="R577" i="4"/>
  <c r="S577" i="4"/>
  <c r="T577" i="4"/>
  <c r="U577" i="4"/>
  <c r="V577" i="4"/>
  <c r="W577" i="4"/>
  <c r="N578" i="4"/>
  <c r="O578" i="4"/>
  <c r="P578" i="4"/>
  <c r="Q578" i="4"/>
  <c r="R578" i="4"/>
  <c r="S578" i="4"/>
  <c r="T578" i="4"/>
  <c r="U578" i="4"/>
  <c r="V578" i="4"/>
  <c r="W578" i="4"/>
  <c r="N579" i="4"/>
  <c r="O579" i="4"/>
  <c r="P579" i="4"/>
  <c r="Q579" i="4"/>
  <c r="R579" i="4"/>
  <c r="S579" i="4"/>
  <c r="T579" i="4"/>
  <c r="U579" i="4"/>
  <c r="V579" i="4"/>
  <c r="W579" i="4"/>
  <c r="N580" i="4"/>
  <c r="O580" i="4"/>
  <c r="P580" i="4"/>
  <c r="Q580" i="4"/>
  <c r="R580" i="4"/>
  <c r="S580" i="4"/>
  <c r="T580" i="4"/>
  <c r="U580" i="4"/>
  <c r="V580" i="4"/>
  <c r="W580" i="4"/>
  <c r="N581" i="4"/>
  <c r="O581" i="4"/>
  <c r="P581" i="4"/>
  <c r="Q581" i="4"/>
  <c r="R581" i="4"/>
  <c r="S581" i="4"/>
  <c r="T581" i="4"/>
  <c r="U581" i="4"/>
  <c r="V581" i="4"/>
  <c r="W581" i="4"/>
  <c r="O586" i="4"/>
  <c r="P586" i="4"/>
  <c r="Q586" i="4"/>
  <c r="R586" i="4"/>
  <c r="S586" i="4"/>
  <c r="T586" i="4"/>
  <c r="U586" i="4"/>
  <c r="V586" i="4"/>
  <c r="W586" i="4"/>
  <c r="N587" i="4"/>
  <c r="O587" i="4"/>
  <c r="P587" i="4"/>
  <c r="Q587" i="4"/>
  <c r="R587" i="4"/>
  <c r="S587" i="4"/>
  <c r="T587" i="4"/>
  <c r="U587" i="4"/>
  <c r="V587" i="4"/>
  <c r="W587" i="4"/>
  <c r="N588" i="4"/>
  <c r="O588" i="4"/>
  <c r="P588" i="4"/>
  <c r="Q588" i="4"/>
  <c r="R588" i="4"/>
  <c r="S588" i="4"/>
  <c r="T588" i="4"/>
  <c r="U588" i="4"/>
  <c r="V588" i="4"/>
  <c r="W588" i="4"/>
  <c r="N589" i="4"/>
  <c r="O589" i="4"/>
  <c r="P589" i="4"/>
  <c r="Q589" i="4"/>
  <c r="R589" i="4"/>
  <c r="S589" i="4"/>
  <c r="T589" i="4"/>
  <c r="U589" i="4"/>
  <c r="V589" i="4"/>
  <c r="W589" i="4"/>
  <c r="N590" i="4"/>
  <c r="O590" i="4"/>
  <c r="P590" i="4"/>
  <c r="Q590" i="4"/>
  <c r="R590" i="4"/>
  <c r="S590" i="4"/>
  <c r="T590" i="4"/>
  <c r="U590" i="4"/>
  <c r="V590" i="4"/>
  <c r="W590" i="4"/>
  <c r="N591" i="4"/>
  <c r="O591" i="4"/>
  <c r="P591" i="4"/>
  <c r="Q591" i="4"/>
  <c r="R591" i="4"/>
  <c r="S591" i="4"/>
  <c r="T591" i="4"/>
  <c r="U591" i="4"/>
  <c r="V591" i="4"/>
  <c r="W591" i="4"/>
  <c r="H593" i="4"/>
  <c r="H594" i="4"/>
  <c r="H595" i="4"/>
  <c r="H596" i="4"/>
  <c r="H597" i="4"/>
  <c r="H598" i="4"/>
  <c r="M603" i="4"/>
  <c r="H603" i="4" s="1"/>
  <c r="M604" i="4"/>
  <c r="H604" i="4" s="1"/>
  <c r="M605" i="4"/>
  <c r="H605" i="4" s="1"/>
  <c r="H606" i="4"/>
  <c r="M607" i="4"/>
  <c r="H607" i="4" s="1"/>
  <c r="M608" i="4"/>
  <c r="H608" i="4" s="1"/>
  <c r="F610" i="4"/>
  <c r="F611" i="4"/>
  <c r="F612" i="4"/>
  <c r="F613" i="4"/>
  <c r="F614" i="4"/>
  <c r="F615" i="4"/>
  <c r="F617" i="4"/>
  <c r="F618" i="4"/>
  <c r="F619" i="4"/>
  <c r="F620" i="4"/>
  <c r="F621" i="4"/>
  <c r="F622" i="4"/>
  <c r="F624" i="4"/>
  <c r="F625" i="4"/>
  <c r="F626" i="4"/>
  <c r="F627" i="4"/>
  <c r="F628" i="4"/>
  <c r="F629" i="4"/>
  <c r="F631" i="4"/>
  <c r="F632" i="4"/>
  <c r="F633" i="4"/>
  <c r="F634" i="4"/>
  <c r="F635" i="4"/>
  <c r="F636" i="4"/>
  <c r="F638" i="4"/>
  <c r="F639" i="4"/>
  <c r="F640" i="4"/>
  <c r="F641" i="4"/>
  <c r="F642" i="4"/>
  <c r="F643" i="4"/>
  <c r="J651" i="4"/>
  <c r="K651" i="4"/>
  <c r="L651" i="4"/>
  <c r="M651" i="4"/>
  <c r="N651" i="4"/>
  <c r="O651" i="4"/>
  <c r="P651" i="4"/>
  <c r="Q651" i="4"/>
  <c r="R651" i="4"/>
  <c r="S651" i="4"/>
  <c r="T651" i="4"/>
  <c r="U651" i="4"/>
  <c r="V651" i="4"/>
  <c r="W651" i="4"/>
  <c r="F652" i="4"/>
  <c r="J653" i="4"/>
  <c r="K653" i="4"/>
  <c r="L653" i="4"/>
  <c r="M653" i="4"/>
  <c r="N653" i="4"/>
  <c r="O653" i="4"/>
  <c r="P653" i="4"/>
  <c r="Q653" i="4"/>
  <c r="R653" i="4"/>
  <c r="S653" i="4"/>
  <c r="T653" i="4"/>
  <c r="U653" i="4"/>
  <c r="V653" i="4"/>
  <c r="W653" i="4"/>
  <c r="J654" i="4"/>
  <c r="K654" i="4"/>
  <c r="L654" i="4"/>
  <c r="M654" i="4"/>
  <c r="N654" i="4"/>
  <c r="O654" i="4"/>
  <c r="P654" i="4"/>
  <c r="Q654" i="4"/>
  <c r="R654" i="4"/>
  <c r="S654" i="4"/>
  <c r="T654" i="4"/>
  <c r="U654" i="4"/>
  <c r="V654" i="4"/>
  <c r="W654" i="4"/>
  <c r="J655" i="4"/>
  <c r="K655" i="4"/>
  <c r="L655" i="4"/>
  <c r="M655" i="4"/>
  <c r="N655" i="4"/>
  <c r="O655" i="4"/>
  <c r="P655" i="4"/>
  <c r="Q655" i="4"/>
  <c r="R655" i="4"/>
  <c r="S655" i="4"/>
  <c r="T655" i="4"/>
  <c r="U655" i="4"/>
  <c r="V655" i="4"/>
  <c r="W655" i="4"/>
  <c r="J656" i="4"/>
  <c r="K656" i="4"/>
  <c r="L656" i="4"/>
  <c r="M656" i="4"/>
  <c r="N656" i="4"/>
  <c r="O656" i="4"/>
  <c r="P656" i="4"/>
  <c r="Q656" i="4"/>
  <c r="R656" i="4"/>
  <c r="S656" i="4"/>
  <c r="T656" i="4"/>
  <c r="U656" i="4"/>
  <c r="V656" i="4"/>
  <c r="W656" i="4"/>
  <c r="J657" i="4"/>
  <c r="K657" i="4"/>
  <c r="L657" i="4"/>
  <c r="M657" i="4"/>
  <c r="N657" i="4"/>
  <c r="O657" i="4"/>
  <c r="P657" i="4"/>
  <c r="Q657" i="4"/>
  <c r="R657" i="4"/>
  <c r="S657" i="4"/>
  <c r="T657" i="4"/>
  <c r="U657" i="4"/>
  <c r="V657" i="4"/>
  <c r="W657" i="4"/>
  <c r="J658" i="4"/>
  <c r="K658" i="4"/>
  <c r="L658" i="4"/>
  <c r="M658" i="4"/>
  <c r="N658" i="4"/>
  <c r="O658" i="4"/>
  <c r="P658" i="4"/>
  <c r="Q658" i="4"/>
  <c r="R658" i="4"/>
  <c r="S658" i="4"/>
  <c r="T658" i="4"/>
  <c r="U658" i="4"/>
  <c r="V658" i="4"/>
  <c r="W658" i="4"/>
  <c r="J659" i="4"/>
  <c r="K659" i="4"/>
  <c r="L659" i="4"/>
  <c r="M659" i="4"/>
  <c r="N659" i="4"/>
  <c r="O659" i="4"/>
  <c r="P659" i="4"/>
  <c r="Q659" i="4"/>
  <c r="R659" i="4"/>
  <c r="S659" i="4"/>
  <c r="T659" i="4"/>
  <c r="U659" i="4"/>
  <c r="V659" i="4"/>
  <c r="W659" i="4"/>
  <c r="J660" i="4"/>
  <c r="K660" i="4"/>
  <c r="L660" i="4"/>
  <c r="M660" i="4"/>
  <c r="N660" i="4"/>
  <c r="O660" i="4"/>
  <c r="P660" i="4"/>
  <c r="Q660" i="4"/>
  <c r="R660" i="4"/>
  <c r="S660" i="4"/>
  <c r="T660" i="4"/>
  <c r="U660" i="4"/>
  <c r="V660" i="4"/>
  <c r="W660" i="4"/>
  <c r="J661" i="4"/>
  <c r="K661" i="4"/>
  <c r="L661" i="4"/>
  <c r="M661" i="4"/>
  <c r="N661" i="4"/>
  <c r="O661" i="4"/>
  <c r="P661" i="4"/>
  <c r="Q661" i="4"/>
  <c r="R661" i="4"/>
  <c r="S661" i="4"/>
  <c r="T661" i="4"/>
  <c r="U661" i="4"/>
  <c r="V661" i="4"/>
  <c r="W661" i="4"/>
  <c r="J662" i="4"/>
  <c r="K662" i="4"/>
  <c r="L662" i="4"/>
  <c r="M662" i="4"/>
  <c r="N662" i="4"/>
  <c r="O662" i="4"/>
  <c r="P662" i="4"/>
  <c r="Q662" i="4"/>
  <c r="R662" i="4"/>
  <c r="S662" i="4"/>
  <c r="T662" i="4"/>
  <c r="U662" i="4"/>
  <c r="V662" i="4"/>
  <c r="W662" i="4"/>
  <c r="J663" i="4"/>
  <c r="K663" i="4"/>
  <c r="L663" i="4"/>
  <c r="M663" i="4"/>
  <c r="N663" i="4"/>
  <c r="O663" i="4"/>
  <c r="P663" i="4"/>
  <c r="Q663" i="4"/>
  <c r="R663" i="4"/>
  <c r="S663" i="4"/>
  <c r="T663" i="4"/>
  <c r="U663" i="4"/>
  <c r="V663" i="4"/>
  <c r="W663" i="4"/>
  <c r="J664" i="4"/>
  <c r="K664" i="4"/>
  <c r="L664" i="4"/>
  <c r="M664" i="4"/>
  <c r="N664" i="4"/>
  <c r="O664" i="4"/>
  <c r="P664" i="4"/>
  <c r="Q664" i="4"/>
  <c r="R664" i="4"/>
  <c r="S664" i="4"/>
  <c r="T664" i="4"/>
  <c r="U664" i="4"/>
  <c r="V664" i="4"/>
  <c r="W664" i="4"/>
  <c r="J665" i="4"/>
  <c r="K665" i="4"/>
  <c r="L665" i="4"/>
  <c r="M665" i="4"/>
  <c r="N665" i="4"/>
  <c r="O665" i="4"/>
  <c r="P665" i="4"/>
  <c r="Q665" i="4"/>
  <c r="R665" i="4"/>
  <c r="S665" i="4"/>
  <c r="T665" i="4"/>
  <c r="U665" i="4"/>
  <c r="V665" i="4"/>
  <c r="W665" i="4"/>
  <c r="F669" i="4"/>
  <c r="F670" i="4"/>
  <c r="F671" i="4"/>
  <c r="F672" i="4"/>
  <c r="F673" i="4"/>
  <c r="F674" i="4"/>
  <c r="F675" i="4"/>
  <c r="F676" i="4"/>
  <c r="F677" i="4"/>
  <c r="F678" i="4"/>
  <c r="F679" i="4"/>
  <c r="F680" i="4"/>
  <c r="H684" i="4"/>
  <c r="H685" i="4"/>
  <c r="H686" i="4"/>
  <c r="H687" i="4"/>
  <c r="H688" i="4"/>
  <c r="H689" i="4"/>
  <c r="F692" i="4"/>
  <c r="F693" i="4"/>
  <c r="F694" i="4"/>
  <c r="F695" i="4"/>
  <c r="F696" i="4"/>
  <c r="F697" i="4"/>
  <c r="F702" i="4"/>
  <c r="F703" i="4"/>
  <c r="F704" i="4"/>
  <c r="F705" i="4"/>
  <c r="N706" i="4"/>
  <c r="O706" i="4"/>
  <c r="P706" i="4"/>
  <c r="Q706" i="4"/>
  <c r="R706" i="4"/>
  <c r="S706" i="4"/>
  <c r="T706" i="4"/>
  <c r="U706" i="4"/>
  <c r="V706" i="4"/>
  <c r="W706" i="4"/>
  <c r="N707" i="4"/>
  <c r="O707" i="4"/>
  <c r="P707" i="4"/>
  <c r="Q707" i="4"/>
  <c r="R707" i="4"/>
  <c r="S707" i="4"/>
  <c r="T707" i="4"/>
  <c r="U707" i="4"/>
  <c r="V707" i="4"/>
  <c r="W707" i="4"/>
  <c r="N708" i="4"/>
  <c r="O708" i="4"/>
  <c r="P708" i="4"/>
  <c r="Q708" i="4"/>
  <c r="R708" i="4"/>
  <c r="S708" i="4"/>
  <c r="T708" i="4"/>
  <c r="U708" i="4"/>
  <c r="V708" i="4"/>
  <c r="W708" i="4"/>
  <c r="N709" i="4"/>
  <c r="O709" i="4"/>
  <c r="P709" i="4"/>
  <c r="Q709" i="4"/>
  <c r="R709" i="4"/>
  <c r="S709" i="4"/>
  <c r="T709" i="4"/>
  <c r="U709" i="4"/>
  <c r="V709" i="4"/>
  <c r="W709" i="4"/>
  <c r="N710" i="4"/>
  <c r="O710" i="4"/>
  <c r="P710" i="4"/>
  <c r="Q710" i="4"/>
  <c r="R710" i="4"/>
  <c r="S710" i="4"/>
  <c r="T710" i="4"/>
  <c r="U710" i="4"/>
  <c r="V710" i="4"/>
  <c r="W710" i="4"/>
  <c r="N711" i="4"/>
  <c r="O711" i="4"/>
  <c r="P711" i="4"/>
  <c r="Q711" i="4"/>
  <c r="R711" i="4"/>
  <c r="S711" i="4"/>
  <c r="T711" i="4"/>
  <c r="U711" i="4"/>
  <c r="V711" i="4"/>
  <c r="W711" i="4"/>
  <c r="N713" i="4"/>
  <c r="O713" i="4"/>
  <c r="P713" i="4"/>
  <c r="Q713" i="4"/>
  <c r="R713" i="4"/>
  <c r="S713" i="4"/>
  <c r="T713" i="4"/>
  <c r="U713" i="4"/>
  <c r="V713" i="4"/>
  <c r="W713" i="4"/>
  <c r="N714" i="4"/>
  <c r="O714" i="4"/>
  <c r="P714" i="4"/>
  <c r="Q714" i="4"/>
  <c r="R714" i="4"/>
  <c r="S714" i="4"/>
  <c r="T714" i="4"/>
  <c r="U714" i="4"/>
  <c r="V714" i="4"/>
  <c r="W714" i="4"/>
  <c r="N715" i="4"/>
  <c r="O715" i="4"/>
  <c r="P715" i="4"/>
  <c r="Q715" i="4"/>
  <c r="R715" i="4"/>
  <c r="S715" i="4"/>
  <c r="T715" i="4"/>
  <c r="U715" i="4"/>
  <c r="V715" i="4"/>
  <c r="W715" i="4"/>
  <c r="N716" i="4"/>
  <c r="O716" i="4"/>
  <c r="P716" i="4"/>
  <c r="Q716" i="4"/>
  <c r="R716" i="4"/>
  <c r="S716" i="4"/>
  <c r="T716" i="4"/>
  <c r="U716" i="4"/>
  <c r="V716" i="4"/>
  <c r="W716" i="4"/>
  <c r="N717" i="4"/>
  <c r="O717" i="4"/>
  <c r="P717" i="4"/>
  <c r="Q717" i="4"/>
  <c r="R717" i="4"/>
  <c r="S717" i="4"/>
  <c r="T717" i="4"/>
  <c r="U717" i="4"/>
  <c r="V717" i="4"/>
  <c r="W717" i="4"/>
  <c r="N718" i="4"/>
  <c r="O718" i="4"/>
  <c r="P718" i="4"/>
  <c r="Q718" i="4"/>
  <c r="R718" i="4"/>
  <c r="S718" i="4"/>
  <c r="T718" i="4"/>
  <c r="U718" i="4"/>
  <c r="V718" i="4"/>
  <c r="W718" i="4"/>
  <c r="F720" i="4"/>
  <c r="F721" i="4"/>
  <c r="F722" i="4"/>
  <c r="F723" i="4"/>
  <c r="F724" i="4"/>
  <c r="F725" i="4"/>
  <c r="F730" i="4"/>
  <c r="F731" i="4"/>
  <c r="F732" i="4"/>
  <c r="F733" i="4"/>
  <c r="F734" i="4"/>
  <c r="F735" i="4"/>
  <c r="N740" i="4"/>
  <c r="O740" i="4"/>
  <c r="P740" i="4"/>
  <c r="Q740" i="4"/>
  <c r="R740" i="4"/>
  <c r="S740" i="4"/>
  <c r="T740" i="4"/>
  <c r="U740" i="4"/>
  <c r="V740" i="4"/>
  <c r="W740" i="4"/>
  <c r="N741" i="4"/>
  <c r="O741" i="4"/>
  <c r="P741" i="4"/>
  <c r="Q741" i="4"/>
  <c r="R741" i="4"/>
  <c r="S741" i="4"/>
  <c r="T741" i="4"/>
  <c r="U741" i="4"/>
  <c r="V741" i="4"/>
  <c r="W741" i="4"/>
  <c r="N742" i="4"/>
  <c r="O742" i="4"/>
  <c r="P742" i="4"/>
  <c r="Q742" i="4"/>
  <c r="R742" i="4"/>
  <c r="S742" i="4"/>
  <c r="T742" i="4"/>
  <c r="U742" i="4"/>
  <c r="V742" i="4"/>
  <c r="W742" i="4"/>
  <c r="N743" i="4"/>
  <c r="O743" i="4"/>
  <c r="P743" i="4"/>
  <c r="Q743" i="4"/>
  <c r="R743" i="4"/>
  <c r="S743" i="4"/>
  <c r="T743" i="4"/>
  <c r="U743" i="4"/>
  <c r="V743" i="4"/>
  <c r="W743" i="4"/>
  <c r="N744" i="4"/>
  <c r="O744" i="4"/>
  <c r="P744" i="4"/>
  <c r="Q744" i="4"/>
  <c r="R744" i="4"/>
  <c r="S744" i="4"/>
  <c r="T744" i="4"/>
  <c r="U744" i="4"/>
  <c r="V744" i="4"/>
  <c r="W744" i="4"/>
  <c r="N745" i="4"/>
  <c r="O745" i="4"/>
  <c r="P745" i="4"/>
  <c r="Q745" i="4"/>
  <c r="R745" i="4"/>
  <c r="S745" i="4"/>
  <c r="T745" i="4"/>
  <c r="U745" i="4"/>
  <c r="V745" i="4"/>
  <c r="W745" i="4"/>
  <c r="F747" i="4"/>
  <c r="F748" i="4"/>
  <c r="F749" i="4"/>
  <c r="F750" i="4"/>
  <c r="F751" i="4"/>
  <c r="F752" i="4"/>
  <c r="F757" i="4"/>
  <c r="F758" i="4"/>
  <c r="F759" i="4"/>
  <c r="F760" i="4"/>
  <c r="F761" i="4"/>
  <c r="F762" i="4"/>
  <c r="F764" i="4"/>
  <c r="N765" i="4"/>
  <c r="O765" i="4"/>
  <c r="P765" i="4"/>
  <c r="Q765" i="4"/>
  <c r="R765" i="4"/>
  <c r="S765" i="4"/>
  <c r="T765" i="4"/>
  <c r="U765" i="4"/>
  <c r="V765" i="4"/>
  <c r="W765" i="4"/>
  <c r="N766" i="4"/>
  <c r="O766" i="4"/>
  <c r="P766" i="4"/>
  <c r="Q766" i="4"/>
  <c r="R766" i="4"/>
  <c r="S766" i="4"/>
  <c r="T766" i="4"/>
  <c r="U766" i="4"/>
  <c r="V766" i="4"/>
  <c r="W766" i="4"/>
  <c r="N767" i="4"/>
  <c r="O767" i="4"/>
  <c r="P767" i="4"/>
  <c r="Q767" i="4"/>
  <c r="R767" i="4"/>
  <c r="S767" i="4"/>
  <c r="T767" i="4"/>
  <c r="U767" i="4"/>
  <c r="V767" i="4"/>
  <c r="W767" i="4"/>
  <c r="N768" i="4"/>
  <c r="O768" i="4"/>
  <c r="P768" i="4"/>
  <c r="Q768" i="4"/>
  <c r="R768" i="4"/>
  <c r="S768" i="4"/>
  <c r="T768" i="4"/>
  <c r="U768" i="4"/>
  <c r="V768" i="4"/>
  <c r="W768" i="4"/>
  <c r="N769" i="4"/>
  <c r="O769" i="4"/>
  <c r="P769" i="4"/>
  <c r="Q769" i="4"/>
  <c r="R769" i="4"/>
  <c r="S769" i="4"/>
  <c r="T769" i="4"/>
  <c r="U769" i="4"/>
  <c r="V769" i="4"/>
  <c r="W769" i="4"/>
  <c r="N770" i="4"/>
  <c r="O770" i="4"/>
  <c r="P770" i="4"/>
  <c r="Q770" i="4"/>
  <c r="R770" i="4"/>
  <c r="S770" i="4"/>
  <c r="T770" i="4"/>
  <c r="U770" i="4"/>
  <c r="V770" i="4"/>
  <c r="W770" i="4"/>
  <c r="H778" i="4"/>
  <c r="H779" i="4"/>
  <c r="H780" i="4"/>
  <c r="H781" i="4"/>
  <c r="H782" i="4"/>
  <c r="H783" i="4"/>
  <c r="H785" i="4"/>
  <c r="H786" i="4"/>
  <c r="H787" i="4"/>
  <c r="H788" i="4"/>
  <c r="H789" i="4"/>
  <c r="H790" i="4"/>
  <c r="H792" i="4"/>
  <c r="H793" i="4"/>
  <c r="H794" i="4"/>
  <c r="H795" i="4"/>
  <c r="H796" i="4"/>
  <c r="H797" i="4"/>
  <c r="F799" i="4"/>
  <c r="F800" i="4"/>
  <c r="F801" i="4"/>
  <c r="F802" i="4"/>
  <c r="F803" i="4"/>
  <c r="F804" i="4"/>
  <c r="N806" i="4"/>
  <c r="O806" i="4"/>
  <c r="P806" i="4"/>
  <c r="Q806" i="4"/>
  <c r="R806" i="4"/>
  <c r="S806" i="4"/>
  <c r="T806" i="4"/>
  <c r="U806" i="4"/>
  <c r="V806" i="4"/>
  <c r="W806" i="4"/>
  <c r="N807" i="4"/>
  <c r="O807" i="4"/>
  <c r="P807" i="4"/>
  <c r="Q807" i="4"/>
  <c r="R807" i="4"/>
  <c r="S807" i="4"/>
  <c r="T807" i="4"/>
  <c r="U807" i="4"/>
  <c r="V807" i="4"/>
  <c r="W807" i="4"/>
  <c r="N808" i="4"/>
  <c r="O808" i="4"/>
  <c r="P808" i="4"/>
  <c r="Q808" i="4"/>
  <c r="R808" i="4"/>
  <c r="S808" i="4"/>
  <c r="T808" i="4"/>
  <c r="U808" i="4"/>
  <c r="V808" i="4"/>
  <c r="W808" i="4"/>
  <c r="N809" i="4"/>
  <c r="O809" i="4"/>
  <c r="P809" i="4"/>
  <c r="Q809" i="4"/>
  <c r="R809" i="4"/>
  <c r="S809" i="4"/>
  <c r="T809" i="4"/>
  <c r="U809" i="4"/>
  <c r="V809" i="4"/>
  <c r="W809" i="4"/>
  <c r="N810" i="4"/>
  <c r="O810" i="4"/>
  <c r="P810" i="4"/>
  <c r="Q810" i="4"/>
  <c r="R810" i="4"/>
  <c r="S810" i="4"/>
  <c r="T810" i="4"/>
  <c r="U810" i="4"/>
  <c r="V810" i="4"/>
  <c r="W810" i="4"/>
  <c r="N811" i="4"/>
  <c r="O811" i="4"/>
  <c r="P811" i="4"/>
  <c r="Q811" i="4"/>
  <c r="R811" i="4"/>
  <c r="S811" i="4"/>
  <c r="T811" i="4"/>
  <c r="U811" i="4"/>
  <c r="V811" i="4"/>
  <c r="W811" i="4"/>
  <c r="F813" i="4"/>
  <c r="F814" i="4"/>
  <c r="F815" i="4"/>
  <c r="F816" i="4"/>
  <c r="F817" i="4"/>
  <c r="F818" i="4"/>
  <c r="F823" i="4"/>
  <c r="N824" i="4"/>
  <c r="O824" i="4"/>
  <c r="P824" i="4"/>
  <c r="Q824" i="4"/>
  <c r="R824" i="4"/>
  <c r="S824" i="4"/>
  <c r="T824" i="4"/>
  <c r="U824" i="4"/>
  <c r="V824" i="4"/>
  <c r="W824" i="4"/>
  <c r="H827" i="4"/>
  <c r="N828" i="4"/>
  <c r="H828" i="4" s="1"/>
  <c r="N829" i="4"/>
  <c r="H829" i="4" s="1"/>
  <c r="N830" i="4"/>
  <c r="H830" i="4" s="1"/>
  <c r="N831" i="4"/>
  <c r="H831" i="4" s="1"/>
  <c r="N832" i="4"/>
  <c r="H832" i="4" s="1"/>
  <c r="N833" i="4"/>
  <c r="H833" i="4" s="1"/>
  <c r="N835" i="4"/>
  <c r="O835" i="4"/>
  <c r="P835" i="4"/>
  <c r="Q835" i="4"/>
  <c r="R835" i="4"/>
  <c r="S835" i="4"/>
  <c r="T835" i="4"/>
  <c r="U835" i="4"/>
  <c r="V835" i="4"/>
  <c r="W835" i="4"/>
  <c r="N836" i="4"/>
  <c r="H836" i="4" s="1"/>
  <c r="N837" i="4"/>
  <c r="H837" i="4" s="1"/>
  <c r="N838" i="4"/>
  <c r="H838" i="4" s="1"/>
  <c r="N839" i="4"/>
  <c r="H839" i="4" s="1"/>
  <c r="N840" i="4"/>
  <c r="H840" i="4" s="1"/>
  <c r="N841" i="4"/>
  <c r="H841" i="4" s="1"/>
  <c r="N846" i="4"/>
  <c r="H846" i="4" s="1"/>
  <c r="N847" i="4"/>
  <c r="H847" i="4" s="1"/>
  <c r="N848" i="4"/>
  <c r="H848" i="4" s="1"/>
  <c r="N849" i="4"/>
  <c r="H849" i="4" s="1"/>
  <c r="N850" i="4"/>
  <c r="H850" i="4" s="1"/>
  <c r="N851" i="4"/>
  <c r="H851" i="4" s="1"/>
  <c r="N853" i="4"/>
  <c r="H853" i="4" s="1"/>
  <c r="N854" i="4"/>
  <c r="H854" i="4" s="1"/>
  <c r="N855" i="4"/>
  <c r="H855" i="4" s="1"/>
  <c r="N856" i="4"/>
  <c r="H856" i="4" s="1"/>
  <c r="N857" i="4"/>
  <c r="H857" i="4" s="1"/>
  <c r="N858" i="4"/>
  <c r="H858" i="4" s="1"/>
  <c r="N860" i="4"/>
  <c r="O860" i="4"/>
  <c r="P860" i="4"/>
  <c r="Q860" i="4"/>
  <c r="R860" i="4"/>
  <c r="S860" i="4"/>
  <c r="T860" i="4"/>
  <c r="U860" i="4"/>
  <c r="V860" i="4"/>
  <c r="W860" i="4"/>
  <c r="N861" i="4"/>
  <c r="O861" i="4"/>
  <c r="P861" i="4"/>
  <c r="Q861" i="4"/>
  <c r="R861" i="4"/>
  <c r="S861" i="4"/>
  <c r="T861" i="4"/>
  <c r="U861" i="4"/>
  <c r="V861" i="4"/>
  <c r="W861" i="4"/>
  <c r="N862" i="4"/>
  <c r="O862" i="4"/>
  <c r="P862" i="4"/>
  <c r="Q862" i="4"/>
  <c r="R862" i="4"/>
  <c r="S862" i="4"/>
  <c r="T862" i="4"/>
  <c r="U862" i="4"/>
  <c r="V862" i="4"/>
  <c r="W862" i="4"/>
  <c r="N863" i="4"/>
  <c r="O863" i="4"/>
  <c r="P863" i="4"/>
  <c r="Q863" i="4"/>
  <c r="R863" i="4"/>
  <c r="S863" i="4"/>
  <c r="T863" i="4"/>
  <c r="U863" i="4"/>
  <c r="V863" i="4"/>
  <c r="W863" i="4"/>
  <c r="N864" i="4"/>
  <c r="O864" i="4"/>
  <c r="P864" i="4"/>
  <c r="Q864" i="4"/>
  <c r="R864" i="4"/>
  <c r="S864" i="4"/>
  <c r="T864" i="4"/>
  <c r="U864" i="4"/>
  <c r="V864" i="4"/>
  <c r="W864" i="4"/>
  <c r="N865" i="4"/>
  <c r="O865" i="4"/>
  <c r="P865" i="4"/>
  <c r="Q865" i="4"/>
  <c r="R865" i="4"/>
  <c r="S865" i="4"/>
  <c r="T865" i="4"/>
  <c r="U865" i="4"/>
  <c r="V865" i="4"/>
  <c r="W865" i="4"/>
  <c r="N867" i="4"/>
  <c r="O867" i="4"/>
  <c r="P867" i="4"/>
  <c r="Q867" i="4"/>
  <c r="R867" i="4"/>
  <c r="S867" i="4"/>
  <c r="T867" i="4"/>
  <c r="U867" i="4"/>
  <c r="V867" i="4"/>
  <c r="W867" i="4"/>
  <c r="N868" i="4"/>
  <c r="O868" i="4"/>
  <c r="P868" i="4"/>
  <c r="Q868" i="4"/>
  <c r="R868" i="4"/>
  <c r="S868" i="4"/>
  <c r="T868" i="4"/>
  <c r="U868" i="4"/>
  <c r="V868" i="4"/>
  <c r="W868" i="4"/>
  <c r="N869" i="4"/>
  <c r="O869" i="4"/>
  <c r="P869" i="4"/>
  <c r="Q869" i="4"/>
  <c r="R869" i="4"/>
  <c r="S869" i="4"/>
  <c r="T869" i="4"/>
  <c r="U869" i="4"/>
  <c r="V869" i="4"/>
  <c r="W869" i="4"/>
  <c r="N870" i="4"/>
  <c r="O870" i="4"/>
  <c r="P870" i="4"/>
  <c r="Q870" i="4"/>
  <c r="R870" i="4"/>
  <c r="S870" i="4"/>
  <c r="T870" i="4"/>
  <c r="U870" i="4"/>
  <c r="V870" i="4"/>
  <c r="W870" i="4"/>
  <c r="N871" i="4"/>
  <c r="O871" i="4"/>
  <c r="P871" i="4"/>
  <c r="Q871" i="4"/>
  <c r="R871" i="4"/>
  <c r="S871" i="4"/>
  <c r="T871" i="4"/>
  <c r="U871" i="4"/>
  <c r="V871" i="4"/>
  <c r="W871" i="4"/>
  <c r="N872" i="4"/>
  <c r="O872" i="4"/>
  <c r="P872" i="4"/>
  <c r="Q872" i="4"/>
  <c r="R872" i="4"/>
  <c r="S872" i="4"/>
  <c r="T872" i="4"/>
  <c r="U872" i="4"/>
  <c r="V872" i="4"/>
  <c r="W872" i="4"/>
  <c r="N877" i="4"/>
  <c r="O877" i="4"/>
  <c r="P877" i="4"/>
  <c r="Q877" i="4"/>
  <c r="R877" i="4"/>
  <c r="S877" i="4"/>
  <c r="T877" i="4"/>
  <c r="U877" i="4"/>
  <c r="V877" i="4"/>
  <c r="W877" i="4"/>
  <c r="N878" i="4"/>
  <c r="O878" i="4"/>
  <c r="P878" i="4"/>
  <c r="Q878" i="4"/>
  <c r="R878" i="4"/>
  <c r="S878" i="4"/>
  <c r="T878" i="4"/>
  <c r="U878" i="4"/>
  <c r="V878" i="4"/>
  <c r="W878" i="4"/>
  <c r="N879" i="4"/>
  <c r="O879" i="4"/>
  <c r="P879" i="4"/>
  <c r="Q879" i="4"/>
  <c r="R879" i="4"/>
  <c r="S879" i="4"/>
  <c r="T879" i="4"/>
  <c r="U879" i="4"/>
  <c r="V879" i="4"/>
  <c r="W879" i="4"/>
  <c r="N880" i="4"/>
  <c r="O880" i="4"/>
  <c r="P880" i="4"/>
  <c r="Q880" i="4"/>
  <c r="R880" i="4"/>
  <c r="S880" i="4"/>
  <c r="T880" i="4"/>
  <c r="U880" i="4"/>
  <c r="V880" i="4"/>
  <c r="W880" i="4"/>
  <c r="N881" i="4"/>
  <c r="O881" i="4"/>
  <c r="P881" i="4"/>
  <c r="Q881" i="4"/>
  <c r="R881" i="4"/>
  <c r="S881" i="4"/>
  <c r="T881" i="4"/>
  <c r="U881" i="4"/>
  <c r="V881" i="4"/>
  <c r="W881" i="4"/>
  <c r="N882" i="4"/>
  <c r="O882" i="4"/>
  <c r="P882" i="4"/>
  <c r="Q882" i="4"/>
  <c r="R882" i="4"/>
  <c r="S882" i="4"/>
  <c r="T882" i="4"/>
  <c r="U882" i="4"/>
  <c r="V882" i="4"/>
  <c r="W882" i="4"/>
  <c r="N884" i="4"/>
  <c r="O884" i="4"/>
  <c r="P884" i="4"/>
  <c r="Q884" i="4"/>
  <c r="R884" i="4"/>
  <c r="S884" i="4"/>
  <c r="T884" i="4"/>
  <c r="U884" i="4"/>
  <c r="V884" i="4"/>
  <c r="W884" i="4"/>
  <c r="N885" i="4"/>
  <c r="O885" i="4"/>
  <c r="P885" i="4"/>
  <c r="Q885" i="4"/>
  <c r="R885" i="4"/>
  <c r="S885" i="4"/>
  <c r="T885" i="4"/>
  <c r="U885" i="4"/>
  <c r="V885" i="4"/>
  <c r="W885" i="4"/>
  <c r="N886" i="4"/>
  <c r="O886" i="4"/>
  <c r="P886" i="4"/>
  <c r="Q886" i="4"/>
  <c r="R886" i="4"/>
  <c r="S886" i="4"/>
  <c r="T886" i="4"/>
  <c r="U886" i="4"/>
  <c r="V886" i="4"/>
  <c r="W886" i="4"/>
  <c r="N887" i="4"/>
  <c r="O887" i="4"/>
  <c r="P887" i="4"/>
  <c r="Q887" i="4"/>
  <c r="R887" i="4"/>
  <c r="S887" i="4"/>
  <c r="T887" i="4"/>
  <c r="U887" i="4"/>
  <c r="V887" i="4"/>
  <c r="W887" i="4"/>
  <c r="N888" i="4"/>
  <c r="O888" i="4"/>
  <c r="P888" i="4"/>
  <c r="Q888" i="4"/>
  <c r="R888" i="4"/>
  <c r="S888" i="4"/>
  <c r="T888" i="4"/>
  <c r="U888" i="4"/>
  <c r="V888" i="4"/>
  <c r="W888" i="4"/>
  <c r="N889" i="4"/>
  <c r="O889" i="4"/>
  <c r="P889" i="4"/>
  <c r="Q889" i="4"/>
  <c r="R889" i="4"/>
  <c r="S889" i="4"/>
  <c r="T889" i="4"/>
  <c r="U889" i="4"/>
  <c r="V889" i="4"/>
  <c r="W889" i="4"/>
  <c r="N891" i="4"/>
  <c r="O891" i="4"/>
  <c r="P891" i="4"/>
  <c r="Q891" i="4"/>
  <c r="R891" i="4"/>
  <c r="S891" i="4"/>
  <c r="T891" i="4"/>
  <c r="U891" i="4"/>
  <c r="V891" i="4"/>
  <c r="W891" i="4"/>
  <c r="N892" i="4"/>
  <c r="O892" i="4"/>
  <c r="P892" i="4"/>
  <c r="Q892" i="4"/>
  <c r="R892" i="4"/>
  <c r="S892" i="4"/>
  <c r="T892" i="4"/>
  <c r="U892" i="4"/>
  <c r="V892" i="4"/>
  <c r="W892" i="4"/>
  <c r="N893" i="4"/>
  <c r="O893" i="4"/>
  <c r="P893" i="4"/>
  <c r="Q893" i="4"/>
  <c r="R893" i="4"/>
  <c r="S893" i="4"/>
  <c r="T893" i="4"/>
  <c r="U893" i="4"/>
  <c r="V893" i="4"/>
  <c r="W893" i="4"/>
  <c r="N894" i="4"/>
  <c r="O894" i="4"/>
  <c r="P894" i="4"/>
  <c r="Q894" i="4"/>
  <c r="R894" i="4"/>
  <c r="S894" i="4"/>
  <c r="T894" i="4"/>
  <c r="U894" i="4"/>
  <c r="V894" i="4"/>
  <c r="W894" i="4"/>
  <c r="N895" i="4"/>
  <c r="O895" i="4"/>
  <c r="P895" i="4"/>
  <c r="Q895" i="4"/>
  <c r="R895" i="4"/>
  <c r="S895" i="4"/>
  <c r="T895" i="4"/>
  <c r="U895" i="4"/>
  <c r="V895" i="4"/>
  <c r="W895" i="4"/>
  <c r="N896" i="4"/>
  <c r="O896" i="4"/>
  <c r="P896" i="4"/>
  <c r="Q896" i="4"/>
  <c r="R896" i="4"/>
  <c r="S896" i="4"/>
  <c r="T896" i="4"/>
  <c r="U896" i="4"/>
  <c r="V896" i="4"/>
  <c r="W896" i="4"/>
  <c r="N904" i="4"/>
  <c r="O904" i="4"/>
  <c r="P904" i="4"/>
  <c r="Q904" i="4"/>
  <c r="R904" i="4"/>
  <c r="S904" i="4"/>
  <c r="T904" i="4"/>
  <c r="U904" i="4"/>
  <c r="V904" i="4"/>
  <c r="W904" i="4"/>
  <c r="N905" i="4"/>
  <c r="O905" i="4"/>
  <c r="P905" i="4"/>
  <c r="Q905" i="4"/>
  <c r="R905" i="4"/>
  <c r="S905" i="4"/>
  <c r="T905" i="4"/>
  <c r="U905" i="4"/>
  <c r="V905" i="4"/>
  <c r="W905" i="4"/>
  <c r="N906" i="4"/>
  <c r="O906" i="4"/>
  <c r="P906" i="4"/>
  <c r="Q906" i="4"/>
  <c r="R906" i="4"/>
  <c r="S906" i="4"/>
  <c r="T906" i="4"/>
  <c r="U906" i="4"/>
  <c r="V906" i="4"/>
  <c r="W906" i="4"/>
  <c r="N907" i="4"/>
  <c r="O907" i="4"/>
  <c r="P907" i="4"/>
  <c r="Q907" i="4"/>
  <c r="R907" i="4"/>
  <c r="S907" i="4"/>
  <c r="T907" i="4"/>
  <c r="U907" i="4"/>
  <c r="V907" i="4"/>
  <c r="W907" i="4"/>
  <c r="N908" i="4"/>
  <c r="O908" i="4"/>
  <c r="P908" i="4"/>
  <c r="Q908" i="4"/>
  <c r="R908" i="4"/>
  <c r="S908" i="4"/>
  <c r="T908" i="4"/>
  <c r="U908" i="4"/>
  <c r="V908" i="4"/>
  <c r="W908" i="4"/>
  <c r="N909" i="4"/>
  <c r="O909" i="4"/>
  <c r="P909" i="4"/>
  <c r="Q909" i="4"/>
  <c r="R909" i="4"/>
  <c r="S909" i="4"/>
  <c r="T909" i="4"/>
  <c r="U909" i="4"/>
  <c r="V909" i="4"/>
  <c r="W909" i="4"/>
  <c r="N913" i="4"/>
  <c r="O913" i="4"/>
  <c r="P913" i="4"/>
  <c r="Q913" i="4"/>
  <c r="R913" i="4"/>
  <c r="S913" i="4"/>
  <c r="T913" i="4"/>
  <c r="U913" i="4"/>
  <c r="V913" i="4"/>
  <c r="W913" i="4"/>
  <c r="N914" i="4"/>
  <c r="O914" i="4"/>
  <c r="P914" i="4"/>
  <c r="Q914" i="4"/>
  <c r="R914" i="4"/>
  <c r="S914" i="4"/>
  <c r="T914" i="4"/>
  <c r="U914" i="4"/>
  <c r="V914" i="4"/>
  <c r="W914" i="4"/>
  <c r="N915" i="4"/>
  <c r="O915" i="4"/>
  <c r="P915" i="4"/>
  <c r="Q915" i="4"/>
  <c r="R915" i="4"/>
  <c r="S915" i="4"/>
  <c r="T915" i="4"/>
  <c r="U915" i="4"/>
  <c r="V915" i="4"/>
  <c r="W915" i="4"/>
  <c r="N916" i="4"/>
  <c r="O916" i="4"/>
  <c r="P916" i="4"/>
  <c r="Q916" i="4"/>
  <c r="R916" i="4"/>
  <c r="S916" i="4"/>
  <c r="T916" i="4"/>
  <c r="U916" i="4"/>
  <c r="V916" i="4"/>
  <c r="W916" i="4"/>
  <c r="N917" i="4"/>
  <c r="O917" i="4"/>
  <c r="P917" i="4"/>
  <c r="Q917" i="4"/>
  <c r="R917" i="4"/>
  <c r="S917" i="4"/>
  <c r="T917" i="4"/>
  <c r="U917" i="4"/>
  <c r="V917" i="4"/>
  <c r="W917" i="4"/>
  <c r="N918" i="4"/>
  <c r="O918" i="4"/>
  <c r="P918" i="4"/>
  <c r="Q918" i="4"/>
  <c r="R918" i="4"/>
  <c r="S918" i="4"/>
  <c r="T918" i="4"/>
  <c r="U918" i="4"/>
  <c r="V918" i="4"/>
  <c r="W918" i="4"/>
  <c r="N922" i="4"/>
  <c r="O922" i="4"/>
  <c r="P922" i="4"/>
  <c r="Q922" i="4"/>
  <c r="R922" i="4"/>
  <c r="S922" i="4"/>
  <c r="T922" i="4"/>
  <c r="U922" i="4"/>
  <c r="V922" i="4"/>
  <c r="W922" i="4"/>
  <c r="N924" i="4"/>
  <c r="O924" i="4"/>
  <c r="P924" i="4"/>
  <c r="Q924" i="4"/>
  <c r="R924" i="4"/>
  <c r="S924" i="4"/>
  <c r="T924" i="4"/>
  <c r="U924" i="4"/>
  <c r="V924" i="4"/>
  <c r="W924" i="4"/>
  <c r="H925" i="4"/>
  <c r="N929" i="4"/>
  <c r="O929" i="4"/>
  <c r="P929" i="4"/>
  <c r="Q929" i="4"/>
  <c r="R929" i="4"/>
  <c r="S929" i="4"/>
  <c r="T929" i="4"/>
  <c r="U929" i="4"/>
  <c r="V929" i="4"/>
  <c r="W929" i="4"/>
  <c r="N933" i="4"/>
  <c r="O933" i="4"/>
  <c r="P933" i="4"/>
  <c r="Q933" i="4"/>
  <c r="R933" i="4"/>
  <c r="S933" i="4"/>
  <c r="T933" i="4"/>
  <c r="U933" i="4"/>
  <c r="V933" i="4"/>
  <c r="W933" i="4"/>
  <c r="N934" i="4"/>
  <c r="O934" i="4"/>
  <c r="P934" i="4"/>
  <c r="Q934" i="4"/>
  <c r="R934" i="4"/>
  <c r="S934" i="4"/>
  <c r="T934" i="4"/>
  <c r="U934" i="4"/>
  <c r="V934" i="4"/>
  <c r="W934" i="4"/>
  <c r="N938" i="4"/>
  <c r="O938" i="4"/>
  <c r="P938" i="4"/>
  <c r="Q938" i="4"/>
  <c r="R938" i="4"/>
  <c r="S938" i="4"/>
  <c r="T938" i="4"/>
  <c r="U938" i="4"/>
  <c r="V938" i="4"/>
  <c r="W938" i="4"/>
  <c r="N939" i="4"/>
  <c r="O939" i="4"/>
  <c r="P939" i="4"/>
  <c r="Q939" i="4"/>
  <c r="R939" i="4"/>
  <c r="S939" i="4"/>
  <c r="T939" i="4"/>
  <c r="U939" i="4"/>
  <c r="V939" i="4"/>
  <c r="W939" i="4"/>
  <c r="N940" i="4"/>
  <c r="O940" i="4"/>
  <c r="P940" i="4"/>
  <c r="Q940" i="4"/>
  <c r="R940" i="4"/>
  <c r="S940" i="4"/>
  <c r="T940" i="4"/>
  <c r="U940" i="4"/>
  <c r="V940" i="4"/>
  <c r="W940" i="4"/>
  <c r="N941" i="4"/>
  <c r="O941" i="4"/>
  <c r="P941" i="4"/>
  <c r="Q941" i="4"/>
  <c r="R941" i="4"/>
  <c r="S941" i="4"/>
  <c r="T941" i="4"/>
  <c r="U941" i="4"/>
  <c r="V941" i="4"/>
  <c r="W941" i="4"/>
  <c r="N942" i="4"/>
  <c r="O942" i="4"/>
  <c r="P942" i="4"/>
  <c r="Q942" i="4"/>
  <c r="R942" i="4"/>
  <c r="S942" i="4"/>
  <c r="T942" i="4"/>
  <c r="U942" i="4"/>
  <c r="V942" i="4"/>
  <c r="W942" i="4"/>
  <c r="N943" i="4"/>
  <c r="O943" i="4"/>
  <c r="P943" i="4"/>
  <c r="Q943" i="4"/>
  <c r="R943" i="4"/>
  <c r="S943" i="4"/>
  <c r="T943" i="4"/>
  <c r="U943" i="4"/>
  <c r="V943" i="4"/>
  <c r="W943" i="4"/>
  <c r="N944" i="4"/>
  <c r="O944" i="4"/>
  <c r="P944" i="4"/>
  <c r="Q944" i="4"/>
  <c r="R944" i="4"/>
  <c r="S944" i="4"/>
  <c r="T944" i="4"/>
  <c r="U944" i="4"/>
  <c r="V944" i="4"/>
  <c r="W944" i="4"/>
  <c r="N948" i="4"/>
  <c r="O948" i="4"/>
  <c r="P948" i="4"/>
  <c r="Q948" i="4"/>
  <c r="R948" i="4"/>
  <c r="S948" i="4"/>
  <c r="T948" i="4"/>
  <c r="U948" i="4"/>
  <c r="V948" i="4"/>
  <c r="W948" i="4"/>
  <c r="N949" i="4"/>
  <c r="O949" i="4"/>
  <c r="P949" i="4"/>
  <c r="Q949" i="4"/>
  <c r="R949" i="4"/>
  <c r="S949" i="4"/>
  <c r="T949" i="4"/>
  <c r="U949" i="4"/>
  <c r="V949" i="4"/>
  <c r="W949" i="4"/>
  <c r="N950" i="4"/>
  <c r="O950" i="4"/>
  <c r="P950" i="4"/>
  <c r="Q950" i="4"/>
  <c r="R950" i="4"/>
  <c r="S950" i="4"/>
  <c r="T950" i="4"/>
  <c r="U950" i="4"/>
  <c r="V950" i="4"/>
  <c r="W950" i="4"/>
  <c r="N951" i="4"/>
  <c r="O951" i="4"/>
  <c r="P951" i="4"/>
  <c r="Q951" i="4"/>
  <c r="R951" i="4"/>
  <c r="S951" i="4"/>
  <c r="T951" i="4"/>
  <c r="U951" i="4"/>
  <c r="V951" i="4"/>
  <c r="W951" i="4"/>
  <c r="N952" i="4"/>
  <c r="O952" i="4"/>
  <c r="P952" i="4"/>
  <c r="Q952" i="4"/>
  <c r="R952" i="4"/>
  <c r="S952" i="4"/>
  <c r="T952" i="4"/>
  <c r="U952" i="4"/>
  <c r="V952" i="4"/>
  <c r="W952" i="4"/>
  <c r="N956" i="4"/>
  <c r="H956" i="4" s="1"/>
  <c r="O956" i="4"/>
  <c r="P956" i="4"/>
  <c r="Q956" i="4"/>
  <c r="R956" i="4"/>
  <c r="S956" i="4"/>
  <c r="T956" i="4"/>
  <c r="U956" i="4"/>
  <c r="V956" i="4"/>
  <c r="W956" i="4"/>
  <c r="N957" i="4"/>
  <c r="O957" i="4"/>
  <c r="P957" i="4"/>
  <c r="Q957" i="4"/>
  <c r="R957" i="4"/>
  <c r="S957" i="4"/>
  <c r="T957" i="4"/>
  <c r="U957" i="4"/>
  <c r="V957" i="4"/>
  <c r="W957" i="4"/>
  <c r="N958" i="4"/>
  <c r="O958" i="4"/>
  <c r="P958" i="4"/>
  <c r="Q958" i="4"/>
  <c r="R958" i="4"/>
  <c r="S958" i="4"/>
  <c r="T958" i="4"/>
  <c r="U958" i="4"/>
  <c r="V958" i="4"/>
  <c r="W958" i="4"/>
  <c r="N959" i="4"/>
  <c r="O959" i="4"/>
  <c r="P959" i="4"/>
  <c r="Q959" i="4"/>
  <c r="R959" i="4"/>
  <c r="S959" i="4"/>
  <c r="T959" i="4"/>
  <c r="U959" i="4"/>
  <c r="V959" i="4"/>
  <c r="W959" i="4"/>
  <c r="N960" i="4"/>
  <c r="O960" i="4"/>
  <c r="P960" i="4"/>
  <c r="Q960" i="4"/>
  <c r="R960" i="4"/>
  <c r="S960" i="4"/>
  <c r="T960" i="4"/>
  <c r="U960" i="4"/>
  <c r="V960" i="4"/>
  <c r="W960" i="4"/>
  <c r="N961" i="4"/>
  <c r="O961" i="4"/>
  <c r="P961" i="4"/>
  <c r="Q961" i="4"/>
  <c r="R961" i="4"/>
  <c r="S961" i="4"/>
  <c r="T961" i="4"/>
  <c r="U961" i="4"/>
  <c r="V961" i="4"/>
  <c r="W961" i="4"/>
  <c r="N963" i="4"/>
  <c r="O963" i="4"/>
  <c r="P963" i="4"/>
  <c r="Q963" i="4"/>
  <c r="R963" i="4"/>
  <c r="S963" i="4"/>
  <c r="T963" i="4"/>
  <c r="U963" i="4"/>
  <c r="V963" i="4"/>
  <c r="W963" i="4"/>
  <c r="N964" i="4"/>
  <c r="O964" i="4"/>
  <c r="P964" i="4"/>
  <c r="Q964" i="4"/>
  <c r="R964" i="4"/>
  <c r="S964" i="4"/>
  <c r="T964" i="4"/>
  <c r="U964" i="4"/>
  <c r="V964" i="4"/>
  <c r="W964" i="4"/>
  <c r="N965" i="4"/>
  <c r="O965" i="4"/>
  <c r="P965" i="4"/>
  <c r="Q965" i="4"/>
  <c r="R965" i="4"/>
  <c r="S965" i="4"/>
  <c r="T965" i="4"/>
  <c r="U965" i="4"/>
  <c r="V965" i="4"/>
  <c r="W965" i="4"/>
  <c r="N966" i="4"/>
  <c r="O966" i="4"/>
  <c r="P966" i="4"/>
  <c r="Q966" i="4"/>
  <c r="R966" i="4"/>
  <c r="S966" i="4"/>
  <c r="T966" i="4"/>
  <c r="U966" i="4"/>
  <c r="V966" i="4"/>
  <c r="W966" i="4"/>
  <c r="N967" i="4"/>
  <c r="O967" i="4"/>
  <c r="P967" i="4"/>
  <c r="Q967" i="4"/>
  <c r="R967" i="4"/>
  <c r="S967" i="4"/>
  <c r="T967" i="4"/>
  <c r="U967" i="4"/>
  <c r="V967" i="4"/>
  <c r="W967" i="4"/>
  <c r="N968" i="4"/>
  <c r="O968" i="4"/>
  <c r="P968" i="4"/>
  <c r="Q968" i="4"/>
  <c r="R968" i="4"/>
  <c r="S968" i="4"/>
  <c r="T968" i="4"/>
  <c r="U968" i="4"/>
  <c r="V968" i="4"/>
  <c r="W968" i="4"/>
  <c r="N970" i="4"/>
  <c r="O970" i="4"/>
  <c r="P970" i="4"/>
  <c r="Q970" i="4"/>
  <c r="R970" i="4"/>
  <c r="S970" i="4"/>
  <c r="T970" i="4"/>
  <c r="U970" i="4"/>
  <c r="V970" i="4"/>
  <c r="W970" i="4"/>
  <c r="N971" i="4"/>
  <c r="O971" i="4"/>
  <c r="P971" i="4"/>
  <c r="Q971" i="4"/>
  <c r="R971" i="4"/>
  <c r="S971" i="4"/>
  <c r="T971" i="4"/>
  <c r="U971" i="4"/>
  <c r="V971" i="4"/>
  <c r="W971" i="4"/>
  <c r="N972" i="4"/>
  <c r="O972" i="4"/>
  <c r="P972" i="4"/>
  <c r="Q972" i="4"/>
  <c r="R972" i="4"/>
  <c r="S972" i="4"/>
  <c r="T972" i="4"/>
  <c r="U972" i="4"/>
  <c r="V972" i="4"/>
  <c r="W972" i="4"/>
  <c r="N973" i="4"/>
  <c r="O973" i="4"/>
  <c r="P973" i="4"/>
  <c r="Q973" i="4"/>
  <c r="R973" i="4"/>
  <c r="S973" i="4"/>
  <c r="T973" i="4"/>
  <c r="U973" i="4"/>
  <c r="V973" i="4"/>
  <c r="W973" i="4"/>
  <c r="N974" i="4"/>
  <c r="O974" i="4"/>
  <c r="P974" i="4"/>
  <c r="Q974" i="4"/>
  <c r="R974" i="4"/>
  <c r="S974" i="4"/>
  <c r="T974" i="4"/>
  <c r="U974" i="4"/>
  <c r="V974" i="4"/>
  <c r="W974" i="4"/>
  <c r="N975" i="4"/>
  <c r="O975" i="4"/>
  <c r="P975" i="4"/>
  <c r="Q975" i="4"/>
  <c r="R975" i="4"/>
  <c r="S975" i="4"/>
  <c r="T975" i="4"/>
  <c r="U975" i="4"/>
  <c r="V975" i="4"/>
  <c r="W975" i="4"/>
  <c r="F977" i="4"/>
  <c r="N978" i="4"/>
  <c r="O978" i="4"/>
  <c r="P978" i="4"/>
  <c r="Q978" i="4"/>
  <c r="R978" i="4"/>
  <c r="S978" i="4"/>
  <c r="T978" i="4"/>
  <c r="U978" i="4"/>
  <c r="V978" i="4"/>
  <c r="W978" i="4"/>
  <c r="N979" i="4"/>
  <c r="H979" i="4" s="1"/>
  <c r="N980" i="4"/>
  <c r="O980" i="4"/>
  <c r="P980" i="4"/>
  <c r="Q980" i="4"/>
  <c r="R980" i="4"/>
  <c r="S980" i="4"/>
  <c r="T980" i="4"/>
  <c r="U980" i="4"/>
  <c r="V980" i="4"/>
  <c r="W980" i="4"/>
  <c r="N981" i="4"/>
  <c r="O981" i="4"/>
  <c r="P981" i="4"/>
  <c r="Q981" i="4"/>
  <c r="R981" i="4"/>
  <c r="S981" i="4"/>
  <c r="T981" i="4"/>
  <c r="U981" i="4"/>
  <c r="V981" i="4"/>
  <c r="W981" i="4"/>
  <c r="N982" i="4"/>
  <c r="O982" i="4"/>
  <c r="P982" i="4"/>
  <c r="Q982" i="4"/>
  <c r="R982" i="4"/>
  <c r="S982" i="4"/>
  <c r="T982" i="4"/>
  <c r="U982" i="4"/>
  <c r="V982" i="4"/>
  <c r="W982" i="4"/>
  <c r="N989" i="4"/>
  <c r="O989" i="4"/>
  <c r="P989" i="4"/>
  <c r="Q989" i="4"/>
  <c r="R989" i="4"/>
  <c r="S989" i="4"/>
  <c r="T989" i="4"/>
  <c r="U989" i="4"/>
  <c r="V989" i="4"/>
  <c r="W989" i="4"/>
  <c r="N990" i="4"/>
  <c r="H990" i="4" s="1"/>
  <c r="O990" i="4"/>
  <c r="P990" i="4"/>
  <c r="Q990" i="4"/>
  <c r="R990" i="4"/>
  <c r="S990" i="4"/>
  <c r="T990" i="4"/>
  <c r="U990" i="4"/>
  <c r="V990" i="4"/>
  <c r="W990" i="4"/>
  <c r="N991" i="4"/>
  <c r="O991" i="4"/>
  <c r="P991" i="4"/>
  <c r="Q991" i="4"/>
  <c r="R991" i="4"/>
  <c r="S991" i="4"/>
  <c r="T991" i="4"/>
  <c r="U991" i="4"/>
  <c r="V991" i="4"/>
  <c r="W991" i="4"/>
  <c r="N993" i="4"/>
  <c r="O993" i="4"/>
  <c r="P993" i="4"/>
  <c r="Q993" i="4"/>
  <c r="R993" i="4"/>
  <c r="S993" i="4"/>
  <c r="T993" i="4"/>
  <c r="U993" i="4"/>
  <c r="V993" i="4"/>
  <c r="W993" i="4"/>
  <c r="N994" i="4"/>
  <c r="O994" i="4"/>
  <c r="P994" i="4"/>
  <c r="Q994" i="4"/>
  <c r="R994" i="4"/>
  <c r="S994" i="4"/>
  <c r="T994" i="4"/>
  <c r="U994" i="4"/>
  <c r="V994" i="4"/>
  <c r="W994" i="4"/>
  <c r="N995" i="4"/>
  <c r="O995" i="4"/>
  <c r="P995" i="4"/>
  <c r="Q995" i="4"/>
  <c r="R995" i="4"/>
  <c r="S995" i="4"/>
  <c r="T995" i="4"/>
  <c r="U995" i="4"/>
  <c r="V995" i="4"/>
  <c r="W995" i="4"/>
  <c r="N997" i="4"/>
  <c r="O997" i="4"/>
  <c r="P997" i="4"/>
  <c r="Q997" i="4"/>
  <c r="R997" i="4"/>
  <c r="S997" i="4"/>
  <c r="T997" i="4"/>
  <c r="U997" i="4"/>
  <c r="V997" i="4"/>
  <c r="W997" i="4"/>
  <c r="N998" i="4"/>
  <c r="O998" i="4"/>
  <c r="P998" i="4"/>
  <c r="Q998" i="4"/>
  <c r="R998" i="4"/>
  <c r="S998" i="4"/>
  <c r="T998" i="4"/>
  <c r="U998" i="4"/>
  <c r="V998" i="4"/>
  <c r="W998" i="4"/>
  <c r="N999" i="4"/>
  <c r="O999" i="4"/>
  <c r="P999" i="4"/>
  <c r="Q999" i="4"/>
  <c r="R999" i="4"/>
  <c r="S999" i="4"/>
  <c r="T999" i="4"/>
  <c r="U999" i="4"/>
  <c r="V999" i="4"/>
  <c r="W999" i="4"/>
  <c r="N1004" i="4"/>
  <c r="O1004" i="4"/>
  <c r="P1004" i="4"/>
  <c r="Q1004" i="4"/>
  <c r="R1004" i="4"/>
  <c r="S1004" i="4"/>
  <c r="T1004" i="4"/>
  <c r="U1004" i="4"/>
  <c r="V1004" i="4"/>
  <c r="W1004" i="4"/>
  <c r="N1005" i="4"/>
  <c r="O1005" i="4"/>
  <c r="P1005" i="4"/>
  <c r="Q1005" i="4"/>
  <c r="R1005" i="4"/>
  <c r="S1005" i="4"/>
  <c r="T1005" i="4"/>
  <c r="U1005" i="4"/>
  <c r="V1005" i="4"/>
  <c r="W1005" i="4"/>
  <c r="N1006" i="4"/>
  <c r="O1006" i="4"/>
  <c r="P1006" i="4"/>
  <c r="Q1006" i="4"/>
  <c r="R1006" i="4"/>
  <c r="S1006" i="4"/>
  <c r="T1006" i="4"/>
  <c r="U1006" i="4"/>
  <c r="V1006" i="4"/>
  <c r="W1006" i="4"/>
  <c r="N1007" i="4"/>
  <c r="O1007" i="4"/>
  <c r="P1007" i="4"/>
  <c r="Q1007" i="4"/>
  <c r="R1007" i="4"/>
  <c r="S1007" i="4"/>
  <c r="T1007" i="4"/>
  <c r="U1007" i="4"/>
  <c r="V1007" i="4"/>
  <c r="W1007" i="4"/>
  <c r="N1008" i="4"/>
  <c r="O1008" i="4"/>
  <c r="P1008" i="4"/>
  <c r="Q1008" i="4"/>
  <c r="R1008" i="4"/>
  <c r="S1008" i="4"/>
  <c r="T1008" i="4"/>
  <c r="U1008" i="4"/>
  <c r="V1008" i="4"/>
  <c r="W1008" i="4"/>
  <c r="N1009" i="4"/>
  <c r="O1009" i="4"/>
  <c r="P1009" i="4"/>
  <c r="Q1009" i="4"/>
  <c r="R1009" i="4"/>
  <c r="S1009" i="4"/>
  <c r="T1009" i="4"/>
  <c r="U1009" i="4"/>
  <c r="V1009" i="4"/>
  <c r="W1009" i="4"/>
  <c r="N1011" i="4"/>
  <c r="O1011" i="4"/>
  <c r="P1011" i="4"/>
  <c r="Q1011" i="4"/>
  <c r="R1011" i="4"/>
  <c r="S1011" i="4"/>
  <c r="T1011" i="4"/>
  <c r="U1011" i="4"/>
  <c r="V1011" i="4"/>
  <c r="W1011" i="4"/>
  <c r="N1012" i="4"/>
  <c r="O1012" i="4"/>
  <c r="P1012" i="4"/>
  <c r="Q1012" i="4"/>
  <c r="R1012" i="4"/>
  <c r="S1012" i="4"/>
  <c r="T1012" i="4"/>
  <c r="U1012" i="4"/>
  <c r="V1012" i="4"/>
  <c r="W1012" i="4"/>
  <c r="N1013" i="4"/>
  <c r="O1013" i="4"/>
  <c r="P1013" i="4"/>
  <c r="Q1013" i="4"/>
  <c r="R1013" i="4"/>
  <c r="S1013" i="4"/>
  <c r="T1013" i="4"/>
  <c r="U1013" i="4"/>
  <c r="V1013" i="4"/>
  <c r="W1013" i="4"/>
  <c r="N1014" i="4"/>
  <c r="O1014" i="4"/>
  <c r="P1014" i="4"/>
  <c r="Q1014" i="4"/>
  <c r="R1014" i="4"/>
  <c r="S1014" i="4"/>
  <c r="T1014" i="4"/>
  <c r="U1014" i="4"/>
  <c r="V1014" i="4"/>
  <c r="W1014" i="4"/>
  <c r="N1015" i="4"/>
  <c r="O1015" i="4"/>
  <c r="P1015" i="4"/>
  <c r="Q1015" i="4"/>
  <c r="R1015" i="4"/>
  <c r="S1015" i="4"/>
  <c r="T1015" i="4"/>
  <c r="U1015" i="4"/>
  <c r="V1015" i="4"/>
  <c r="W1015" i="4"/>
  <c r="N1016" i="4"/>
  <c r="O1016" i="4"/>
  <c r="P1016" i="4"/>
  <c r="Q1016" i="4"/>
  <c r="R1016" i="4"/>
  <c r="S1016" i="4"/>
  <c r="T1016" i="4"/>
  <c r="U1016" i="4"/>
  <c r="V1016" i="4"/>
  <c r="W1016" i="4"/>
  <c r="N1021" i="4"/>
  <c r="O1021" i="4"/>
  <c r="P1021" i="4"/>
  <c r="Q1021" i="4"/>
  <c r="R1021" i="4"/>
  <c r="S1021" i="4"/>
  <c r="T1021" i="4"/>
  <c r="U1021" i="4"/>
  <c r="V1021" i="4"/>
  <c r="W1021" i="4"/>
  <c r="N1022" i="4"/>
  <c r="O1022" i="4"/>
  <c r="P1022" i="4"/>
  <c r="Q1022" i="4"/>
  <c r="R1022" i="4"/>
  <c r="S1022" i="4"/>
  <c r="T1022" i="4"/>
  <c r="U1022" i="4"/>
  <c r="V1022" i="4"/>
  <c r="W1022" i="4"/>
  <c r="F1023" i="4"/>
  <c r="F1024" i="4"/>
  <c r="N1025" i="4"/>
  <c r="O1025" i="4"/>
  <c r="P1025" i="4"/>
  <c r="Q1025" i="4"/>
  <c r="R1025" i="4"/>
  <c r="S1025" i="4"/>
  <c r="T1025" i="4"/>
  <c r="U1025" i="4"/>
  <c r="V1025" i="4"/>
  <c r="W1025" i="4"/>
  <c r="N1029" i="4"/>
  <c r="O1029" i="4"/>
  <c r="P1029" i="4"/>
  <c r="Q1029" i="4"/>
  <c r="R1029" i="4"/>
  <c r="S1029" i="4"/>
  <c r="T1029" i="4"/>
  <c r="U1029" i="4"/>
  <c r="V1029" i="4"/>
  <c r="W1029" i="4"/>
  <c r="N1030" i="4"/>
  <c r="O1030" i="4"/>
  <c r="P1030" i="4"/>
  <c r="Q1030" i="4"/>
  <c r="R1030" i="4"/>
  <c r="S1030" i="4"/>
  <c r="T1030" i="4"/>
  <c r="U1030" i="4"/>
  <c r="V1030" i="4"/>
  <c r="W1030" i="4"/>
  <c r="F1034" i="4"/>
  <c r="F1035" i="4"/>
  <c r="F1036" i="4"/>
  <c r="F1037" i="4"/>
  <c r="N1041" i="4"/>
  <c r="O1041" i="4"/>
  <c r="P1041" i="4"/>
  <c r="Q1041" i="4"/>
  <c r="R1041" i="4"/>
  <c r="S1041" i="4"/>
  <c r="T1041" i="4"/>
  <c r="U1041" i="4"/>
  <c r="V1041" i="4"/>
  <c r="W1041" i="4"/>
  <c r="N1045" i="4"/>
  <c r="O1045" i="4"/>
  <c r="P1045" i="4"/>
  <c r="Q1045" i="4"/>
  <c r="R1045" i="4"/>
  <c r="S1045" i="4"/>
  <c r="T1045" i="4"/>
  <c r="U1045" i="4"/>
  <c r="V1045" i="4"/>
  <c r="W1045" i="4"/>
  <c r="F1046" i="4"/>
  <c r="F1047" i="4"/>
  <c r="N1048" i="4"/>
  <c r="O1048" i="4"/>
  <c r="P1048" i="4"/>
  <c r="Q1048" i="4"/>
  <c r="R1048" i="4"/>
  <c r="S1048" i="4"/>
  <c r="T1048" i="4"/>
  <c r="U1048" i="4"/>
  <c r="V1048" i="4"/>
  <c r="W1048" i="4"/>
  <c r="N1052" i="4"/>
  <c r="O1052" i="4"/>
  <c r="P1052" i="4"/>
  <c r="Q1052" i="4"/>
  <c r="R1052" i="4"/>
  <c r="S1052" i="4"/>
  <c r="T1052" i="4"/>
  <c r="U1052" i="4"/>
  <c r="V1052" i="4"/>
  <c r="W1052" i="4"/>
  <c r="N1053" i="4"/>
  <c r="O1053" i="4"/>
  <c r="P1053" i="4"/>
  <c r="Q1053" i="4"/>
  <c r="R1053" i="4"/>
  <c r="S1053" i="4"/>
  <c r="T1053" i="4"/>
  <c r="U1053" i="4"/>
  <c r="V1053" i="4"/>
  <c r="W1053" i="4"/>
  <c r="N1054" i="4"/>
  <c r="O1054" i="4"/>
  <c r="P1054" i="4"/>
  <c r="Q1054" i="4"/>
  <c r="R1054" i="4"/>
  <c r="S1054" i="4"/>
  <c r="T1054" i="4"/>
  <c r="U1054" i="4"/>
  <c r="V1054" i="4"/>
  <c r="W1054" i="4"/>
  <c r="N1057" i="4"/>
  <c r="O1057" i="4"/>
  <c r="P1057" i="4"/>
  <c r="Q1057" i="4"/>
  <c r="R1057" i="4"/>
  <c r="S1057" i="4"/>
  <c r="T1057" i="4"/>
  <c r="U1057" i="4"/>
  <c r="V1057" i="4"/>
  <c r="W1057" i="4"/>
  <c r="N1058" i="4"/>
  <c r="O1058" i="4"/>
  <c r="P1058" i="4"/>
  <c r="Q1058" i="4"/>
  <c r="R1058" i="4"/>
  <c r="S1058" i="4"/>
  <c r="T1058" i="4"/>
  <c r="U1058" i="4"/>
  <c r="V1058" i="4"/>
  <c r="W1058" i="4"/>
  <c r="N1059" i="4"/>
  <c r="O1059" i="4"/>
  <c r="P1059" i="4"/>
  <c r="Q1059" i="4"/>
  <c r="R1059" i="4"/>
  <c r="S1059" i="4"/>
  <c r="T1059" i="4"/>
  <c r="U1059" i="4"/>
  <c r="V1059" i="4"/>
  <c r="W1059" i="4"/>
  <c r="N1060" i="4"/>
  <c r="O1060" i="4"/>
  <c r="P1060" i="4"/>
  <c r="Q1060" i="4"/>
  <c r="R1060" i="4"/>
  <c r="S1060" i="4"/>
  <c r="T1060" i="4"/>
  <c r="U1060" i="4"/>
  <c r="V1060" i="4"/>
  <c r="W1060" i="4"/>
  <c r="N1061" i="4"/>
  <c r="O1061" i="4"/>
  <c r="P1061" i="4"/>
  <c r="Q1061" i="4"/>
  <c r="R1061" i="4"/>
  <c r="S1061" i="4"/>
  <c r="T1061" i="4"/>
  <c r="U1061" i="4"/>
  <c r="V1061" i="4"/>
  <c r="W1061" i="4"/>
  <c r="N1062" i="4"/>
  <c r="H1062" i="4" s="1"/>
  <c r="N1063" i="4"/>
  <c r="O1063" i="4"/>
  <c r="P1063" i="4"/>
  <c r="Q1063" i="4"/>
  <c r="R1063" i="4"/>
  <c r="S1063" i="4"/>
  <c r="T1063" i="4"/>
  <c r="U1063" i="4"/>
  <c r="V1063" i="4"/>
  <c r="W1063" i="4"/>
  <c r="N1064" i="4"/>
  <c r="O1064" i="4"/>
  <c r="P1064" i="4"/>
  <c r="Q1064" i="4"/>
  <c r="R1064" i="4"/>
  <c r="S1064" i="4"/>
  <c r="T1064" i="4"/>
  <c r="U1064" i="4"/>
  <c r="V1064" i="4"/>
  <c r="W1064" i="4"/>
  <c r="A1" i="2"/>
  <c r="H1048" i="4" l="1"/>
  <c r="H934" i="4"/>
  <c r="H194" i="4"/>
  <c r="H185" i="4"/>
  <c r="H166" i="4"/>
  <c r="H959" i="4"/>
  <c r="H880" i="4"/>
  <c r="H940" i="4"/>
  <c r="H488" i="4"/>
  <c r="H493" i="4"/>
  <c r="H994" i="4"/>
  <c r="H496" i="4"/>
  <c r="H465" i="4"/>
  <c r="H485" i="4"/>
  <c r="H870" i="4"/>
  <c r="H578" i="4"/>
  <c r="H573" i="4"/>
  <c r="H542" i="4"/>
  <c r="H524" i="4"/>
  <c r="H497" i="4"/>
  <c r="H157" i="4"/>
  <c r="H203" i="4"/>
  <c r="H591" i="4"/>
  <c r="H16" i="4"/>
  <c r="H943" i="4"/>
  <c r="H915" i="4"/>
  <c r="H877" i="4"/>
  <c r="H325" i="4"/>
  <c r="H552" i="4"/>
  <c r="H535" i="4"/>
  <c r="H479" i="4"/>
  <c r="H417" i="4"/>
  <c r="H412" i="4"/>
  <c r="H396" i="4"/>
  <c r="H175" i="4"/>
  <c r="H72" i="4"/>
  <c r="H65" i="4"/>
  <c r="H60" i="4"/>
  <c r="H56" i="4"/>
  <c r="H53" i="4"/>
  <c r="H43" i="4"/>
  <c r="H39" i="4"/>
  <c r="H34" i="4"/>
  <c r="H32" i="4"/>
  <c r="H22" i="4"/>
  <c r="H810" i="4"/>
  <c r="H588" i="4"/>
  <c r="H557" i="4"/>
  <c r="H548" i="4"/>
  <c r="H539" i="4"/>
  <c r="H529" i="4"/>
  <c r="H525" i="4"/>
  <c r="H506" i="4"/>
  <c r="H468" i="4"/>
  <c r="H455" i="4"/>
  <c r="H340" i="4"/>
  <c r="H202" i="4"/>
  <c r="H183" i="4"/>
  <c r="H174" i="4"/>
  <c r="H165" i="4"/>
  <c r="H14" i="4"/>
  <c r="H835" i="4"/>
  <c r="H478" i="4"/>
  <c r="H456" i="4"/>
  <c r="H446" i="4"/>
  <c r="H420" i="4"/>
  <c r="H402" i="4"/>
  <c r="H386" i="4"/>
  <c r="H339" i="4"/>
  <c r="H335" i="4"/>
  <c r="H334" i="4"/>
  <c r="H69" i="4"/>
  <c r="H64" i="4"/>
  <c r="H59" i="4"/>
  <c r="H50" i="4"/>
  <c r="H42" i="4"/>
  <c r="H38" i="4"/>
  <c r="H25" i="4"/>
  <c r="H21" i="4"/>
  <c r="H950" i="4"/>
  <c r="H893" i="4"/>
  <c r="H951" i="4"/>
  <c r="H892" i="4"/>
  <c r="H884" i="4"/>
  <c r="H809" i="4"/>
  <c r="H547" i="4"/>
  <c r="H538" i="4"/>
  <c r="H528" i="4"/>
  <c r="H509" i="4"/>
  <c r="H492" i="4"/>
  <c r="H483" i="4"/>
  <c r="H471" i="4"/>
  <c r="H458" i="4"/>
  <c r="H416" i="4"/>
  <c r="H390" i="4"/>
  <c r="H343" i="4"/>
  <c r="H201" i="4"/>
  <c r="H187" i="4"/>
  <c r="H182" i="4"/>
  <c r="H168" i="4"/>
  <c r="H164" i="4"/>
  <c r="H13" i="4"/>
  <c r="H948" i="4"/>
  <c r="H918" i="4"/>
  <c r="H867" i="4"/>
  <c r="H862" i="4"/>
  <c r="H861" i="4"/>
  <c r="H572" i="4"/>
  <c r="H546" i="4"/>
  <c r="H462" i="4"/>
  <c r="H414" i="4"/>
  <c r="H338" i="4"/>
  <c r="H241" i="4"/>
  <c r="H891" i="4"/>
  <c r="H868" i="4"/>
  <c r="H579" i="4"/>
  <c r="H550" i="4"/>
  <c r="H541" i="4"/>
  <c r="H532" i="4"/>
  <c r="H508" i="4"/>
  <c r="H470" i="4"/>
  <c r="H449" i="4"/>
  <c r="H381" i="4"/>
  <c r="H328" i="4"/>
  <c r="H200" i="4"/>
  <c r="H181" i="4"/>
  <c r="H167" i="4"/>
  <c r="H162" i="4"/>
  <c r="H63" i="4"/>
  <c r="H41" i="4"/>
  <c r="H864" i="4"/>
  <c r="H576" i="4"/>
  <c r="H504" i="4"/>
  <c r="H469" i="4"/>
  <c r="H418" i="4"/>
  <c r="H413" i="4"/>
  <c r="H397" i="4"/>
  <c r="H190" i="4"/>
  <c r="H172" i="4"/>
  <c r="H62" i="4"/>
  <c r="H40" i="4"/>
  <c r="H1057" i="4"/>
  <c r="H978" i="4"/>
  <c r="H888" i="4"/>
  <c r="H1064" i="4"/>
  <c r="H1045" i="4"/>
  <c r="H1063" i="4"/>
  <c r="H1059" i="4"/>
  <c r="H1030" i="4"/>
  <c r="H1058" i="4"/>
  <c r="H894" i="4"/>
  <c r="H889" i="4"/>
  <c r="H811" i="4"/>
  <c r="H807" i="4"/>
  <c r="H581" i="4"/>
  <c r="H554" i="4"/>
  <c r="H545" i="4"/>
  <c r="H507" i="4"/>
  <c r="H499" i="4"/>
  <c r="H473" i="4"/>
  <c r="H447" i="4"/>
  <c r="H444" i="4"/>
  <c r="H236" i="4"/>
  <c r="H15" i="4"/>
  <c r="H929" i="4"/>
  <c r="H865" i="4"/>
  <c r="H949" i="4"/>
  <c r="H590" i="4"/>
  <c r="H561" i="4"/>
  <c r="H472" i="4"/>
  <c r="H239" i="4"/>
  <c r="H186" i="4"/>
  <c r="H159" i="4"/>
  <c r="H1022" i="4"/>
  <c r="H957" i="4"/>
  <c r="H952" i="4"/>
  <c r="H913" i="4"/>
  <c r="H570" i="4"/>
  <c r="H553" i="4"/>
  <c r="H427" i="4"/>
  <c r="H425" i="4"/>
  <c r="H409" i="4"/>
  <c r="H406" i="4"/>
  <c r="H376" i="4"/>
  <c r="H67" i="4"/>
  <c r="H49" i="4"/>
  <c r="H24" i="4"/>
  <c r="H178" i="4"/>
  <c r="H563" i="4"/>
  <c r="H549" i="4"/>
  <c r="H489" i="4"/>
  <c r="H424" i="4"/>
  <c r="H993" i="4"/>
  <c r="H942" i="4"/>
  <c r="H871" i="4"/>
  <c r="H569" i="4"/>
  <c r="H494" i="4"/>
  <c r="H384" i="4"/>
  <c r="H1021" i="4"/>
  <c r="H961" i="4"/>
  <c r="H917" i="4"/>
  <c r="H882" i="4"/>
  <c r="H556" i="4"/>
  <c r="H533" i="4"/>
  <c r="H421" i="4"/>
  <c r="H403" i="4"/>
  <c r="H326" i="4"/>
  <c r="H193" i="4"/>
  <c r="H71" i="4"/>
  <c r="H52" i="4"/>
  <c r="H31" i="4"/>
  <c r="H980" i="4"/>
  <c r="H560" i="4"/>
  <c r="H74" i="4"/>
  <c r="H586" i="4"/>
  <c r="H204" i="4"/>
  <c r="H989" i="4"/>
  <c r="H939" i="4"/>
  <c r="H487" i="4"/>
  <c r="H464" i="4"/>
  <c r="H405" i="4"/>
  <c r="H99" i="4"/>
  <c r="H958" i="4"/>
  <c r="H879" i="4"/>
  <c r="H924" i="4"/>
  <c r="H895" i="4"/>
  <c r="H886" i="4"/>
  <c r="H577" i="4"/>
  <c r="H526" i="4"/>
  <c r="H482" i="4"/>
  <c r="H341" i="4"/>
  <c r="H332" i="4"/>
  <c r="H196" i="4"/>
  <c r="H872" i="4"/>
  <c r="H171" i="4"/>
  <c r="H531" i="4"/>
  <c r="H327" i="4"/>
  <c r="H960" i="4"/>
  <c r="H933" i="4"/>
  <c r="H916" i="4"/>
  <c r="H878" i="4"/>
  <c r="H589" i="4"/>
  <c r="H562" i="4"/>
  <c r="H559" i="4"/>
  <c r="H490" i="4"/>
  <c r="H459" i="4"/>
  <c r="H426" i="4"/>
  <c r="H423" i="4"/>
  <c r="H407" i="4"/>
  <c r="H404" i="4"/>
  <c r="H383" i="4"/>
  <c r="H331" i="4"/>
  <c r="H238" i="4"/>
  <c r="H73" i="4"/>
  <c r="H70" i="4"/>
  <c r="H55" i="4"/>
  <c r="H51" i="4"/>
  <c r="H33" i="4"/>
  <c r="H26" i="4"/>
  <c r="H896" i="4"/>
  <c r="H869" i="4"/>
  <c r="H587" i="4"/>
  <c r="H454" i="4"/>
  <c r="H48" i="4"/>
  <c r="H555" i="4"/>
  <c r="H342" i="4"/>
  <c r="H188" i="4"/>
  <c r="H169" i="4"/>
  <c r="H885" i="4"/>
  <c r="H536" i="4"/>
  <c r="H495" i="4"/>
  <c r="H411" i="4"/>
  <c r="H382" i="4"/>
  <c r="H329" i="4"/>
  <c r="H237" i="4"/>
  <c r="H195" i="4"/>
  <c r="H192" i="4"/>
  <c r="H176" i="4"/>
  <c r="H173" i="4"/>
  <c r="H158" i="4"/>
  <c r="H58" i="4"/>
  <c r="H36" i="4"/>
  <c r="H12" i="4"/>
  <c r="H580" i="4"/>
  <c r="H398" i="4"/>
  <c r="H486" i="4"/>
  <c r="H324" i="4"/>
  <c r="H995" i="4"/>
  <c r="H991" i="4"/>
  <c r="H938" i="4"/>
  <c r="H564" i="4"/>
  <c r="H543" i="4"/>
  <c r="H540" i="4"/>
  <c r="H505" i="4"/>
  <c r="H500" i="4"/>
  <c r="H466" i="4"/>
  <c r="H463" i="4"/>
  <c r="H445" i="4"/>
  <c r="H428" i="4"/>
  <c r="H410" i="4"/>
  <c r="H199" i="4"/>
  <c r="H180" i="4"/>
  <c r="H161" i="4"/>
  <c r="H57" i="4"/>
  <c r="H35" i="4"/>
  <c r="H914" i="4"/>
  <c r="H527" i="4"/>
  <c r="H481" i="4"/>
  <c r="H457" i="4"/>
  <c r="H419" i="4"/>
  <c r="H189" i="4"/>
  <c r="H66" i="4"/>
  <c r="H534" i="4"/>
  <c r="H461" i="4"/>
  <c r="H377" i="4"/>
  <c r="H23" i="4"/>
  <c r="H881" i="4"/>
  <c r="H806" i="4"/>
  <c r="H944" i="4"/>
  <c r="H941" i="4"/>
  <c r="H887" i="4"/>
  <c r="H863" i="4"/>
  <c r="H860" i="4"/>
  <c r="H808" i="4"/>
  <c r="H574" i="4"/>
  <c r="H571" i="4"/>
  <c r="H448" i="4"/>
  <c r="H389" i="4"/>
  <c r="H385" i="4"/>
  <c r="H336" i="4"/>
  <c r="H333" i="4"/>
  <c r="H316" i="4"/>
  <c r="H240" i="4"/>
  <c r="H197" i="4"/>
  <c r="H179" i="4"/>
  <c r="H160" i="4"/>
  <c r="H11" i="4"/>
  <c r="C6" i="1"/>
</calcChain>
</file>

<file path=xl/sharedStrings.xml><?xml version="1.0" encoding="utf-8"?>
<sst xmlns="http://schemas.openxmlformats.org/spreadsheetml/2006/main" count="1664" uniqueCount="868">
  <si>
    <t>Version number:</t>
  </si>
  <si>
    <t>File name:</t>
  </si>
  <si>
    <t>Date:</t>
  </si>
  <si>
    <t>For enquiries please contact:</t>
  </si>
  <si>
    <t>Instructions:</t>
  </si>
  <si>
    <t>Business plan table - Financial model mapping tool</t>
  </si>
  <si>
    <t>pr24queries@ofwat.gov.uk</t>
  </si>
  <si>
    <t>Edit links</t>
  </si>
  <si>
    <t>open the user can use the edit links function.</t>
  </si>
  <si>
    <t>When clicking on edit links the following window will appear.</t>
  </si>
  <si>
    <t>Users should then click on a source document before clicking the change source button. This will allow users to update all the links to that file into</t>
  </si>
  <si>
    <t>the new local versions.</t>
  </si>
  <si>
    <t>More information on using edit links can be found on the office support page at the link below.</t>
  </si>
  <si>
    <t>The mapping tool will only populate inputs for years that data is required for the financial model.</t>
  </si>
  <si>
    <t>Taking inputs from the Business plan tables to the Financial model</t>
  </si>
  <si>
    <t>updated to this new saved version. For instructions on how update the links please see edit links instructions below.</t>
  </si>
  <si>
    <t xml:space="preserve">To update the links to the Business plan tables to local copies of the files users can use excels edit links function.  </t>
  </si>
  <si>
    <t xml:space="preserve">Users should first save a copy of the Business plan tables locally before opening the mapping tool. Once the mapping tool is </t>
  </si>
  <si>
    <t>https://support.microsoft.com/en-us/office/fix-broken-links-to-data</t>
  </si>
  <si>
    <t xml:space="preserve">to the business plan tables to prepopulate the inputs on the appropriate lines and corresponding years. </t>
  </si>
  <si>
    <t>Disclaimer:</t>
  </si>
  <si>
    <t>See guidance sheet</t>
  </si>
  <si>
    <t>£m</t>
  </si>
  <si>
    <t>Company - Capital expenditure on assets principally used by business retail - real</t>
  </si>
  <si>
    <t>Company - Business  retail total allowed depreciation - real</t>
  </si>
  <si>
    <t>Company - Fixed asset net book value at 31 March - business retail - nominal</t>
  </si>
  <si>
    <t>%</t>
  </si>
  <si>
    <t>Company - Non-Residential Measured income accrual rate</t>
  </si>
  <si>
    <t>Company - Business retail margin - Override</t>
  </si>
  <si>
    <t>Company - Wholesale and retail line item split - Cash and cash equivalents - business retail - nominal</t>
  </si>
  <si>
    <t>Company - Wholesale and retail line item split ~ actual company structure - Capex creditor ~ business retail</t>
  </si>
  <si>
    <t>Company - Business retail revenue override - nominal</t>
  </si>
  <si>
    <t>Company - Business measured income proportion of total Business income</t>
  </si>
  <si>
    <t>£ / customer</t>
  </si>
  <si>
    <t xml:space="preserve">Company - Business retail average cost per customer in Tariff Band (Welsh companies) - real (3) </t>
  </si>
  <si>
    <t xml:space="preserve">Company - Business retail average cost per customer in Tariff Band (Welsh companies) - real (2) </t>
  </si>
  <si>
    <t xml:space="preserve">Company - Business retail average cost per customer in Tariff Band (Welsh companies) - real (1) </t>
  </si>
  <si>
    <t>OTHER</t>
  </si>
  <si>
    <t>Company - Trade and other payables - Wholesale creditors ~ business retail - nominal</t>
  </si>
  <si>
    <t>Months</t>
  </si>
  <si>
    <t>Company - Retail - Retail creditor months: Payment terms ~ Business retail pays wholesaler in arrears (advance)</t>
  </si>
  <si>
    <t>days</t>
  </si>
  <si>
    <t>Company - business weighted average debtor days</t>
  </si>
  <si>
    <t>Company - movement in trade debtor - business - nominal</t>
  </si>
  <si>
    <t>WORKING CAPITAL</t>
  </si>
  <si>
    <t>Company - Interest rate - Business - Active</t>
  </si>
  <si>
    <t>DEBT</t>
  </si>
  <si>
    <t>Company - Opening retained earnings balance - Business  - nominal</t>
  </si>
  <si>
    <t>Company - Business Measured income accrual Opening balance - nominal</t>
  </si>
  <si>
    <t>Company - opening business debtors unmeasured - nominal</t>
  </si>
  <si>
    <t>Company - opening business debtors measured - nominal</t>
  </si>
  <si>
    <t>OPENING BALANCES</t>
  </si>
  <si>
    <t>Company - Dividend creditors wholesale retail split - business retail - nominal</t>
  </si>
  <si>
    <t>Company - Percentage earnings distributed as dividends</t>
  </si>
  <si>
    <t>DIVIDENDS</t>
  </si>
  <si>
    <t>Company - Business Advance Receipts Weighting - Unmeasured</t>
  </si>
  <si>
    <t>Company - non-residential advance receipts creditor days measured</t>
  </si>
  <si>
    <t>Company - non-residential advance receipts creditor days unmeasured</t>
  </si>
  <si>
    <t>Company - Non-household unmeasured advance receipts - nominal</t>
  </si>
  <si>
    <t>Company - Non-household measured advance receipts - nominal</t>
  </si>
  <si>
    <t>ADVANCE RECEIPTS</t>
  </si>
  <si>
    <t xml:space="preserve">Company - Measured charge - business (ADDN2) </t>
  </si>
  <si>
    <t xml:space="preserve">Company - Measured charge - business (ADDN1) </t>
  </si>
  <si>
    <t xml:space="preserve">Company - Measured charge - business (BR) </t>
  </si>
  <si>
    <t xml:space="preserve">Company - Measured charge - business (WWN) </t>
  </si>
  <si>
    <t xml:space="preserve">Company - Measured charge - business (WN) </t>
  </si>
  <si>
    <t xml:space="preserve">Company - Measured charge - business (WR) </t>
  </si>
  <si>
    <t xml:space="preserve">Company - Unmeasured charge - business (ADDN2) </t>
  </si>
  <si>
    <t xml:space="preserve">Company - Unmeasured charge - business (ADDN1) </t>
  </si>
  <si>
    <t xml:space="preserve">Company - Unmeasured charge - business (BR) </t>
  </si>
  <si>
    <t xml:space="preserve">Company - Unmeasured charge - business (WWN) </t>
  </si>
  <si>
    <t xml:space="preserve">Company - Unmeasured charge - business (WN) </t>
  </si>
  <si>
    <t xml:space="preserve">Company - Unmeasured charge - business (WR) </t>
  </si>
  <si>
    <t>CHARGES</t>
  </si>
  <si>
    <t xml:space="preserve">Company - tariff band - net margin percentage (3) </t>
  </si>
  <si>
    <t xml:space="preserve">Company - tariff band - net margin percentage (2) </t>
  </si>
  <si>
    <t xml:space="preserve">Company - tariff band - net margin percentage (1) </t>
  </si>
  <si>
    <t xml:space="preserve">Company - Tariff Band - Forecast allocated wholesale charge - nominal (3) </t>
  </si>
  <si>
    <t xml:space="preserve">Company - Tariff Band - Forecast allocated wholesale charge - nominal (2) </t>
  </si>
  <si>
    <t xml:space="preserve">Company - Tariff Band - Forecast allocated wholesale charge - nominal (1) </t>
  </si>
  <si>
    <t>000s</t>
  </si>
  <si>
    <t xml:space="preserve">Company - Tariff Band - Number of customers ~ Tariff Band (3) </t>
  </si>
  <si>
    <t xml:space="preserve">Company - Tariff Band - Number of customers ~ Tariff Band (2) </t>
  </si>
  <si>
    <t xml:space="preserve">Company - Tariff Band - Number of customers ~ Tariff Band (1) </t>
  </si>
  <si>
    <t>TARIFF BAND</t>
  </si>
  <si>
    <t>Company - Residential net margin for company</t>
  </si>
  <si>
    <t>Company - interest rate - residential</t>
  </si>
  <si>
    <t>Company - Residential Retail allowed depreciation (post efficiency challenge and adjustments) - real</t>
  </si>
  <si>
    <t>Company - Fixed asset net book value at 31 March ~ residential retail - nominal</t>
  </si>
  <si>
    <t>Company - Wholesale and retail line item split - actual structure - residential retail - nominal</t>
  </si>
  <si>
    <t>Company - Wholesale and retail line item split ~ actual company structure - Retained profits ~ residential retail - nominal</t>
  </si>
  <si>
    <t xml:space="preserve">Company - Unmeasured charge - residential (ADDN2) </t>
  </si>
  <si>
    <t xml:space="preserve">Company - Unmeasured charge - residential (ADDN1) </t>
  </si>
  <si>
    <t xml:space="preserve">Company - Unmeasured charge - residential (BR) </t>
  </si>
  <si>
    <t xml:space="preserve">Company - Unmeasured charge - residential (WWN) </t>
  </si>
  <si>
    <t xml:space="preserve">Company - Unmeasured charge - residential (WN) </t>
  </si>
  <si>
    <t xml:space="preserve">Company - Unmeasured charge - residential (WR) </t>
  </si>
  <si>
    <t xml:space="preserve">Company - Measured charge - residential (ADDN2) </t>
  </si>
  <si>
    <t xml:space="preserve">Company - Measured charge - residential (ADDN1) </t>
  </si>
  <si>
    <t xml:space="preserve">Company - Measured charge - residential (BR) </t>
  </si>
  <si>
    <t xml:space="preserve">Company - Measured charge - residential (WWN) </t>
  </si>
  <si>
    <t xml:space="preserve">Company - Measured charge - residential (WN) </t>
  </si>
  <si>
    <t xml:space="preserve">Company - Measured charge - residential (WR) </t>
  </si>
  <si>
    <t xml:space="preserve">Company - Charge for DB schemes - residential retail - charge for DB schemes - control - real (ADDN2) </t>
  </si>
  <si>
    <t xml:space="preserve">Company - Charge for DB schemes - residential retail - charge for DB schemes - control - real (ADDN1) </t>
  </si>
  <si>
    <t xml:space="preserve">Company - Charge for DB schemes - residential retail - charge for DB schemes - control - real (BR) </t>
  </si>
  <si>
    <t xml:space="preserve">Company - Charge for DB schemes - residential retail - charge for DB schemes - control - real (WWN) </t>
  </si>
  <si>
    <t xml:space="preserve">Company - Charge for DB schemes - residential retail - charge for DB schemes - control - real (WN) </t>
  </si>
  <si>
    <t xml:space="preserve">Company - Charge for DB schemes - residential retail - charge for DB schemes - control - real (WR) </t>
  </si>
  <si>
    <t>Company - Dividend creditors wholesale retail split - Dividend creditors ~ residential retail - nominal</t>
  </si>
  <si>
    <t>Company - Trade and other payables - Wholesale creditors ~ residential retail - nominal</t>
  </si>
  <si>
    <t>Company - Trade and other payables - Retail trade payables - nominal</t>
  </si>
  <si>
    <t>Company - Trade and other payables - Retail other payables - nominal</t>
  </si>
  <si>
    <t>Company - Retail - Corporation tax creditor b/f - nominal</t>
  </si>
  <si>
    <t>Company - Capital expenditure on assets principally used by residential retail - real</t>
  </si>
  <si>
    <t>Company - Expenditure - Total residential retail costs - Residential unmeasured - Water and Wastewater - nominal</t>
  </si>
  <si>
    <t>Company - Expenditure - Total residential retail costs - Residential measured - Water and Wastewater - nominal</t>
  </si>
  <si>
    <t>Company - Residential retail costs (opex plus depn, exc 3rd party services) - unmeasured - Wastewater only - nominal</t>
  </si>
  <si>
    <t>Company - Residential retail costs (opex plus depn, exc 3rd party services) - measured - Wastewater only - nominal</t>
  </si>
  <si>
    <t>Company - Residential retail costs (opex plus depn, exc 3rd party services) - unmeasured - Water only - nominal</t>
  </si>
  <si>
    <t>Company - Residential retail costs (opex plus depn, exc 3rd party services) - measured - Water only - nominal</t>
  </si>
  <si>
    <t>EXPENDITURE</t>
  </si>
  <si>
    <t>Company - Household unmeasured advance receipts - nominal</t>
  </si>
  <si>
    <t>Company - Household measured advance receipts - nominal</t>
  </si>
  <si>
    <t>HH ADVANCE RECEIPTS</t>
  </si>
  <si>
    <t>Company - Opening retained cash balance - Residential - nominal</t>
  </si>
  <si>
    <t>Company - Residential measured income accrual - adjustment - nominal</t>
  </si>
  <si>
    <t>Company - HH Measured income accrual - nominal</t>
  </si>
  <si>
    <t>Company - Residential Measured income accrual rate - adjustment</t>
  </si>
  <si>
    <t>Company - HH Measured income accrual rate</t>
  </si>
  <si>
    <t>MEASURED INCOME ACCRUAL</t>
  </si>
  <si>
    <t>Company - Households connected for water and sewerage - unmetered</t>
  </si>
  <si>
    <t>Company - Households connected for water and sewerage - metered</t>
  </si>
  <si>
    <t>Company - Households connected for sewerage only - unmetered</t>
  </si>
  <si>
    <t>Company - Households connected for sewerage only - metered</t>
  </si>
  <si>
    <t>Company - Households connected for water only - unmetered</t>
  </si>
  <si>
    <t>Company - Households connected for water only - metered</t>
  </si>
  <si>
    <t>HH CONNECTED</t>
  </si>
  <si>
    <t>Company - Cost to serve unmetered dual customers - real</t>
  </si>
  <si>
    <t>Company - Cost to serve metered dual customers - real</t>
  </si>
  <si>
    <t>Company - Cost to serve unmetered sewerage customers - real</t>
  </si>
  <si>
    <t>Company - Cost to serve metered sewage customers - real</t>
  </si>
  <si>
    <t>Company - Cost to serve per unmetered water customers - real</t>
  </si>
  <si>
    <t>Company - Cost to serve metered water customers - real</t>
  </si>
  <si>
    <t>COST TO SERVE</t>
  </si>
  <si>
    <t>RESIDENTIAL RETAIL</t>
  </si>
  <si>
    <t xml:space="preserve">Company - Movement in provisions - control - nominal (ADDN2) </t>
  </si>
  <si>
    <t xml:space="preserve">Company - Movement in provisions - control - nominal (ADDN1) </t>
  </si>
  <si>
    <t xml:space="preserve">Company - Movement in provisions - control - nominal (BR) </t>
  </si>
  <si>
    <t xml:space="preserve">Company - Movement in provisions - control - nominal (WWN) </t>
  </si>
  <si>
    <t xml:space="preserve">Company - Movement in provisions - control - nominal (WN) </t>
  </si>
  <si>
    <t xml:space="preserve">Company - Movement in provisions - control - nominal (WR) </t>
  </si>
  <si>
    <t xml:space="preserve">Company - Intangible asset and investments balance - control - nominal (ADDN2) </t>
  </si>
  <si>
    <t xml:space="preserve">Company - Intangible asset and investments balance - control - nominal (ADDN1) </t>
  </si>
  <si>
    <t xml:space="preserve">Company - Intangible asset and investments balance - control - nominal (BR) </t>
  </si>
  <si>
    <t xml:space="preserve">Company - Intangible asset and investments balance - control - nominal (WWN) </t>
  </si>
  <si>
    <t xml:space="preserve">Company - Intangible asset and investments balance - control - nominal (WN) </t>
  </si>
  <si>
    <t xml:space="preserve">Company - Intangible asset and investments balance - control - nominal (WR) </t>
  </si>
  <si>
    <t xml:space="preserve">Company - Movement in other liabilities - control - nominal (ADDN2) </t>
  </si>
  <si>
    <t xml:space="preserve">Company - Movement in other liabilities - control - nominal (ADDN1) </t>
  </si>
  <si>
    <t xml:space="preserve">Company - Movement in other liabilities - control - nominal (BR) </t>
  </si>
  <si>
    <t xml:space="preserve">Company - Movement in other liabilities - control - nominal (WWN) </t>
  </si>
  <si>
    <t xml:space="preserve">Company - Movement in other liabilities - control - nominal (WN) </t>
  </si>
  <si>
    <t xml:space="preserve">Company - Movement in other liabilities - control - nominal (WR) </t>
  </si>
  <si>
    <t>BALANCE SHEET MOVEMENTS</t>
  </si>
  <si>
    <t xml:space="preserve">Company - allowable depreciation on capitalised revenue - control (ADDN2) </t>
  </si>
  <si>
    <t xml:space="preserve">Company - allowable depreciation on capitalised revenue - control (ADDN1) </t>
  </si>
  <si>
    <t xml:space="preserve">Company - allowable depreciation on capitalised revenue - control (BR) </t>
  </si>
  <si>
    <t xml:space="preserve">Company - allowable depreciation on capitalised revenue - control (WWN) </t>
  </si>
  <si>
    <t xml:space="preserve">Company - allowable depreciation on capitalised revenue - control (WN) </t>
  </si>
  <si>
    <t xml:space="preserve">Company - allowable depreciation on capitalised revenue - control (WR) </t>
  </si>
  <si>
    <t>years</t>
  </si>
  <si>
    <t xml:space="preserve">Company - Wholesale fixed asset life (post override) - control (ADDN2) </t>
  </si>
  <si>
    <t xml:space="preserve">Company - Wholesale fixed asset life (post override) - control (ADDN1) </t>
  </si>
  <si>
    <t xml:space="preserve">Company - Wholesale fixed asset life (post override) - control (BR) </t>
  </si>
  <si>
    <t xml:space="preserve">Company - Wholesale fixed asset life (post override) - control (WWN) </t>
  </si>
  <si>
    <t xml:space="preserve">Company - Wholesale fixed asset life (post override) - control (WN) </t>
  </si>
  <si>
    <t xml:space="preserve">Company - Wholesale fixed asset life (post override) - control (WR) </t>
  </si>
  <si>
    <t xml:space="preserve">Company - Depreciation b/f - control - active - nominal (ADDN2) </t>
  </si>
  <si>
    <t xml:space="preserve">Company - Depreciation b/f - control - active - nominal (ADDN1) </t>
  </si>
  <si>
    <t xml:space="preserve">Company - Depreciation b/f - control - active - nominal (BR) </t>
  </si>
  <si>
    <t xml:space="preserve">Company - Depreciation b/f - control - active - nominal (WWN) </t>
  </si>
  <si>
    <t xml:space="preserve">Company - Depreciation b/f - control - active - nominal (WN) </t>
  </si>
  <si>
    <t xml:space="preserve">Company - Depreciation b/f - control - active - nominal (WR) </t>
  </si>
  <si>
    <t xml:space="preserve">Company - Fixed assets b/f - control - active - nominal (ADDN2) </t>
  </si>
  <si>
    <t xml:space="preserve">Company - Fixed assets b/f - control - active - nominal (ADDN1) </t>
  </si>
  <si>
    <t xml:space="preserve">Company - Fixed assets b/f - control - active - nominal (BR) </t>
  </si>
  <si>
    <t xml:space="preserve">Company - Fixed assets b/f - control - active - nominal (WWN) </t>
  </si>
  <si>
    <t xml:space="preserve">Company - Fixed assets b/f - control - active - nominal (WN) </t>
  </si>
  <si>
    <t xml:space="preserve">Company - Fixed assets b/f - control - active - nominal (WR) </t>
  </si>
  <si>
    <t>ASSETS</t>
  </si>
  <si>
    <t xml:space="preserve">Company - opening dividend cashflow balance - control - nominal (ADDN2) </t>
  </si>
  <si>
    <t xml:space="preserve">Company - opening dividend cashflow balance - control - nominal (ADDN1) </t>
  </si>
  <si>
    <t xml:space="preserve">Company - opening dividend cashflow balance - control - nominal (BR) </t>
  </si>
  <si>
    <t xml:space="preserve">Company - opening dividend cashflow balance - control - nominal (WWN) </t>
  </si>
  <si>
    <t xml:space="preserve">Company - opening dividend cashflow balance - control - nominal (WN) </t>
  </si>
  <si>
    <t xml:space="preserve">Company - opening dividend cashflow balance - control - nominal (WR) </t>
  </si>
  <si>
    <t>Company - Ordinary dividend override - nominal</t>
  </si>
  <si>
    <t xml:space="preserve">Company - Opening Dividend creditors balance - control - nominal (ADDN2) </t>
  </si>
  <si>
    <t xml:space="preserve">Company - Opening Dividend creditors balance - control - nominal (ADDN1) </t>
  </si>
  <si>
    <t xml:space="preserve">Company - Opening Dividend creditors balance - control - nominal (BR) </t>
  </si>
  <si>
    <t xml:space="preserve">Company - Opening Dividend creditors balance - control - nominal (WWN) </t>
  </si>
  <si>
    <t xml:space="preserve">Company - Opening Dividend creditors balance - control - nominal (WN) </t>
  </si>
  <si>
    <t xml:space="preserve">Company - Opening Dividend creditors balance - control - nominal (WR) </t>
  </si>
  <si>
    <t>Company - Preference share dividends paid - nominal</t>
  </si>
  <si>
    <t>Company - % of dividends issued as scrip shares</t>
  </si>
  <si>
    <t>Company - % of ordinary dividends paid as interim dividend</t>
  </si>
  <si>
    <t>Company - real dividend growth</t>
  </si>
  <si>
    <t>Company - dividend yield</t>
  </si>
  <si>
    <t xml:space="preserve">Company - Opening Called up share capital balance - control - nominal (ADDN2) </t>
  </si>
  <si>
    <t xml:space="preserve">Company - Opening Called up share capital balance - control - nominal (ADDN1) </t>
  </si>
  <si>
    <t xml:space="preserve">Company - Opening Called up share capital balance - control - nominal (BR) </t>
  </si>
  <si>
    <t xml:space="preserve">Company - Opening Called up share capital balance - control - nominal (WWN) </t>
  </si>
  <si>
    <t xml:space="preserve">Company - Opening Called up share capital balance - control - nominal (WN) </t>
  </si>
  <si>
    <t xml:space="preserve">Company - Opening Called up share capital balance - control - nominal (WR) </t>
  </si>
  <si>
    <t xml:space="preserve">Company - Ordinary shared issued - control - nominal (ADDN2) </t>
  </si>
  <si>
    <t xml:space="preserve">Company - Ordinary shared issued - control - nominal (ADDN1) </t>
  </si>
  <si>
    <t xml:space="preserve">Company - Ordinary shared issued - control - nominal (BR) </t>
  </si>
  <si>
    <t xml:space="preserve">Company - Ordinary shared issued - control - nominal (WWN) </t>
  </si>
  <si>
    <t xml:space="preserve">Company - Ordinary shared issued - control - nominal (WN) </t>
  </si>
  <si>
    <t xml:space="preserve">Company - Ordinary shared issued - control - nominal (WR) </t>
  </si>
  <si>
    <t xml:space="preserve">Company - Preference share capital opening balance - nominal (ADDN2) </t>
  </si>
  <si>
    <t xml:space="preserve">Company - Preference share capital opening balance - nominal (ADDN1) </t>
  </si>
  <si>
    <t xml:space="preserve">Company - Preference share capital opening balance - nominal (BR) </t>
  </si>
  <si>
    <t xml:space="preserve">Company - Preference share capital opening balance - nominal (WWN) </t>
  </si>
  <si>
    <t xml:space="preserve">Company - Preference share capital opening balance - nominal (WN) </t>
  </si>
  <si>
    <t xml:space="preserve">Company - Preference share capital opening balance - nominal (WR) </t>
  </si>
  <si>
    <t xml:space="preserve">Company - Preference share capital balance - control - nominal (ADDN2) </t>
  </si>
  <si>
    <t xml:space="preserve">Company - Preference share capital balance - control - nominal (ADDN1) </t>
  </si>
  <si>
    <t xml:space="preserve">Company - Preference share capital balance - control - nominal (BR) </t>
  </si>
  <si>
    <t xml:space="preserve">Company - Preference share capital balance - control - nominal (WWN) </t>
  </si>
  <si>
    <t xml:space="preserve">Company - Preference share capital balance - control - nominal (WN) </t>
  </si>
  <si>
    <t xml:space="preserve">Company - Preference share capital balance - control - nominal (WR) </t>
  </si>
  <si>
    <t xml:space="preserve">Company - Preference share capital redemption - control - nominal (ADDN2) </t>
  </si>
  <si>
    <t xml:space="preserve">Company - Preference share capital redemption - control - nominal (ADDN1) </t>
  </si>
  <si>
    <t xml:space="preserve">Company - Preference share capital redemption - control - nominal (BR) </t>
  </si>
  <si>
    <t xml:space="preserve">Company - Preference share capital redemption - control - nominal (WWN) </t>
  </si>
  <si>
    <t xml:space="preserve">Company - Preference share capital redemption - control - nominal (WN) </t>
  </si>
  <si>
    <t xml:space="preserve">Company - Preference share capital redemption - control - nominal (WR) </t>
  </si>
  <si>
    <t xml:space="preserve">Company - Preference share capital proceeds - control - nominal (ADDN2) </t>
  </si>
  <si>
    <t xml:space="preserve">Company - Preference share capital proceeds - control - nominal (ADDN1) </t>
  </si>
  <si>
    <t xml:space="preserve">Company - Preference share capital proceeds - control - nominal (BR) </t>
  </si>
  <si>
    <t xml:space="preserve">Company - Preference share capital proceeds - control - nominal (WWN) </t>
  </si>
  <si>
    <t xml:space="preserve">Company - Preference share capital proceeds - control - nominal (WN) </t>
  </si>
  <si>
    <t xml:space="preserve">Company - Preference share capital proceeds - control - nominal (WR) </t>
  </si>
  <si>
    <t>EQUITY</t>
  </si>
  <si>
    <t xml:space="preserve">Company - cash interest rate (ADDN2) </t>
  </si>
  <si>
    <t xml:space="preserve">Company - cash interest rate (ADDN1) </t>
  </si>
  <si>
    <t xml:space="preserve">Company - cash interest rate (BR) </t>
  </si>
  <si>
    <t xml:space="preserve">Company - cash interest rate (WWN) </t>
  </si>
  <si>
    <t xml:space="preserve">Company - cash interest rate (WN) </t>
  </si>
  <si>
    <t xml:space="preserve">Company - cash interest rate (WR) </t>
  </si>
  <si>
    <t>Company - Opening cash balance - Appointee - nominal</t>
  </si>
  <si>
    <t xml:space="preserve">Company - Cash and cash equivalents actual initial balance - control - nominal (ADDN2) </t>
  </si>
  <si>
    <t xml:space="preserve">Company - Cash and cash equivalents actual initial balance - control - nominal (ADDN1) </t>
  </si>
  <si>
    <t xml:space="preserve">Company - Cash and cash equivalents actual initial balance - control - nominal (BR) </t>
  </si>
  <si>
    <t xml:space="preserve">Company - Cash and cash equivalents actual initial balance - control - nominal (WWN) </t>
  </si>
  <si>
    <t xml:space="preserve">Company - Cash and cash equivalents actual initial balance - control - nominal (WN) </t>
  </si>
  <si>
    <t xml:space="preserve">Company - Cash and cash equivalents actual initial balance - control - nominal (WR) </t>
  </si>
  <si>
    <t>CASH</t>
  </si>
  <si>
    <t xml:space="preserve">Company - actual opening Fixed rate debt - nominal (ADDN2) </t>
  </si>
  <si>
    <t xml:space="preserve">Company - actual opening Fixed rate debt - nominal (ADDN1) </t>
  </si>
  <si>
    <t xml:space="preserve">Company - actual opening Fixed rate debt - nominal (BR) </t>
  </si>
  <si>
    <t xml:space="preserve">Company - actual opening Fixed rate debt - nominal (WWN) </t>
  </si>
  <si>
    <t xml:space="preserve">Company - actual opening Fixed rate debt - nominal (WN) </t>
  </si>
  <si>
    <t xml:space="preserve">Company - actual opening Fixed rate debt - nominal (WR) </t>
  </si>
  <si>
    <t xml:space="preserve">Company - interest rate on fixed rate debt (ADDN2) </t>
  </si>
  <si>
    <t xml:space="preserve">Company - interest rate on fixed rate debt (ADDN1) </t>
  </si>
  <si>
    <t xml:space="preserve">Company - interest rate on fixed rate debt (BR) </t>
  </si>
  <si>
    <t xml:space="preserve">Company - interest rate on fixed rate debt (WWN) </t>
  </si>
  <si>
    <t xml:space="preserve">Company - interest rate on fixed rate debt (WN) </t>
  </si>
  <si>
    <t xml:space="preserve">Company - interest rate on fixed rate debt (WR) </t>
  </si>
  <si>
    <t>FIXED RATE DEBT</t>
  </si>
  <si>
    <t xml:space="preserve">Company - actual opening Floating rate debt - nominal (ADDN2) </t>
  </si>
  <si>
    <t xml:space="preserve">Company - actual opening Floating rate debt - nominal (ADDN1) </t>
  </si>
  <si>
    <t xml:space="preserve">Company - actual opening Floating rate debt - nominal (BR) </t>
  </si>
  <si>
    <t xml:space="preserve">Company - actual opening Floating rate debt - nominal (WWN) </t>
  </si>
  <si>
    <t xml:space="preserve">Company - actual opening Floating rate debt - nominal (WN) </t>
  </si>
  <si>
    <t xml:space="preserve">Company - actual opening Floating rate debt - nominal (WR) </t>
  </si>
  <si>
    <t>FLOATING RATE DEBT</t>
  </si>
  <si>
    <t xml:space="preserve">Company - actual opening index linked debt - nominal (ADDN2) </t>
  </si>
  <si>
    <t xml:space="preserve">Company - actual opening index linked debt - nominal (ADDN1) </t>
  </si>
  <si>
    <t xml:space="preserve">Company - actual opening index linked debt - nominal (BR) </t>
  </si>
  <si>
    <t xml:space="preserve">Company - actual opening index linked debt - nominal (WWN) </t>
  </si>
  <si>
    <t xml:space="preserve">Company - actual opening index linked debt - nominal (WN) </t>
  </si>
  <si>
    <t xml:space="preserve">Company - actual opening index linked debt - nominal (WR) </t>
  </si>
  <si>
    <t xml:space="preserve">Company - interest rate on CPIH index linked debt (ADDN2) </t>
  </si>
  <si>
    <t xml:space="preserve">Company - interest rate on CPIH index linked debt (ADDN1) </t>
  </si>
  <si>
    <t xml:space="preserve">Company - interest rate on CPIH index linked debt (BR) </t>
  </si>
  <si>
    <t xml:space="preserve">Company - interest rate on CPIH index linked debt (WWN) </t>
  </si>
  <si>
    <t xml:space="preserve">Company - interest rate on CPIH index linked debt (WN) </t>
  </si>
  <si>
    <t xml:space="preserve">Company - interest rate on CPIH index linked debt (WR) </t>
  </si>
  <si>
    <t xml:space="preserve">Company - interest rate on RPI index linked debt (ADDN2) </t>
  </si>
  <si>
    <t xml:space="preserve">Company - interest rate on RPI index linked debt (ADDN1) </t>
  </si>
  <si>
    <t xml:space="preserve">Company - interest rate on RPI index linked debt (BR) </t>
  </si>
  <si>
    <t xml:space="preserve">Company - interest rate on RPI index linked debt (WWN) </t>
  </si>
  <si>
    <t xml:space="preserve">Company - interest rate on RPI index linked debt (WN) </t>
  </si>
  <si>
    <t xml:space="preserve">Company - interest rate on RPI index linked debt (WR) </t>
  </si>
  <si>
    <t>Company - CPIH ILD indexation rate</t>
  </si>
  <si>
    <t>Company - RPI ILD indexation rate</t>
  </si>
  <si>
    <t>Company - Proportion of RPI ILD</t>
  </si>
  <si>
    <t>Company - % of ILD</t>
  </si>
  <si>
    <t>INDEX LINKED DEBT</t>
  </si>
  <si>
    <t xml:space="preserve">Company - notional target gearing - control (ADDN2) </t>
  </si>
  <si>
    <t xml:space="preserve">Company - notional target gearing - control (ADDN1) </t>
  </si>
  <si>
    <t xml:space="preserve">Company - notional target gearing - control (BR) </t>
  </si>
  <si>
    <t xml:space="preserve">Company - notional target gearing - control (WWN) </t>
  </si>
  <si>
    <t xml:space="preserve">Company - notional target gearing - control (WN) </t>
  </si>
  <si>
    <t xml:space="preserve">Company - notional target gearing - control (WR) </t>
  </si>
  <si>
    <t>Company - blended interest rate on change in borrowings</t>
  </si>
  <si>
    <t xml:space="preserve">Company - Interest receivable (other) - control - nominal (ADDN2) </t>
  </si>
  <si>
    <t xml:space="preserve">Company - Interest receivable (other) - control - nominal (ADDN1) </t>
  </si>
  <si>
    <t xml:space="preserve">Company - Interest receivable (other) - control - nominal (BR) </t>
  </si>
  <si>
    <t xml:space="preserve">Company - Interest receivable (other) - control - nominal (WWN) </t>
  </si>
  <si>
    <t xml:space="preserve">Company - Interest receivable (other) - control - nominal (WN) </t>
  </si>
  <si>
    <t xml:space="preserve">Company - Interest receivable (other) - control - nominal (WR) </t>
  </si>
  <si>
    <t>index</t>
  </si>
  <si>
    <t>Company - CPI(H) - 2022-23 - March</t>
  </si>
  <si>
    <t>Company - CPI(H) - 2022-23 - February</t>
  </si>
  <si>
    <t>Company - CPI(H) - 2022-23 - January</t>
  </si>
  <si>
    <t>Company - CPI(H) - 2022-23 - December</t>
  </si>
  <si>
    <t>Company - CPI(H) - 2022-23 - November</t>
  </si>
  <si>
    <t>Company - CPI(H) - 2022-23 - October</t>
  </si>
  <si>
    <t>Company - CPI(H) - 2022-23 - September</t>
  </si>
  <si>
    <t>Company - CPI(H) - 2022-23 - August</t>
  </si>
  <si>
    <t>Company - CPI(H) - 2022-23 - July</t>
  </si>
  <si>
    <t>Company - CPI(H) - 2022-23 - June</t>
  </si>
  <si>
    <t>Company - CPI(H) - 2022-23 - May</t>
  </si>
  <si>
    <t>Company - CPI(H) - 2022-23 - April</t>
  </si>
  <si>
    <t>CPI(H) 2022-23</t>
  </si>
  <si>
    <t>Company - Consumer price index (including housing costs) - Consumer Price Index (with housing) for March</t>
  </si>
  <si>
    <t>Company - Consumer price index (including housing costs) - Consumer Price Index (with housing) for February</t>
  </si>
  <si>
    <t>Company - Consumer price index (including housing costs) - Consumer Price Index (with housing) for January</t>
  </si>
  <si>
    <t>Company - Consumer price index (including housing costs) - Consumer Price Index (with housing) for December</t>
  </si>
  <si>
    <t>Company - Consumer price index (including housing costs) - Consumer Price Index (with housing) for November</t>
  </si>
  <si>
    <t>Company - Consumer price index (including housing costs) - Consumer Price Index (with housing) for October</t>
  </si>
  <si>
    <t>Company - Consumer price index (including housing costs) - Consumer Price Index (with housing) for September</t>
  </si>
  <si>
    <t>Company - Consumer price index (including housing costs) - Consumer Price Index (with housing) for August</t>
  </si>
  <si>
    <t>Company - Consumer price index (including housing costs) - Consumer Price Index (with housing) for July</t>
  </si>
  <si>
    <t>Company - Consumer price index (including housing costs) - Consumer Price Index (with housing) for June</t>
  </si>
  <si>
    <t>Company - Consumer price index (including housing costs) - Consumer Price Index (with housing) for May</t>
  </si>
  <si>
    <t>Company - Consumer price index (including housing costs) - Consumer Price Index (with housing) for April</t>
  </si>
  <si>
    <t>Company - Long term CPI(H) assumed percentage increase</t>
  </si>
  <si>
    <t>Company - Consumer price index (including housing costs) - Consumer Price Index (with housing) for November - Constant</t>
  </si>
  <si>
    <t>Company - Year on year % change - CPI(H): Financial year average indices year on year %</t>
  </si>
  <si>
    <t>CPI(H)</t>
  </si>
  <si>
    <t>INDEXATION</t>
  </si>
  <si>
    <t xml:space="preserve">Company - opening retained earnings balance - control - nominal (ADDN2) </t>
  </si>
  <si>
    <t xml:space="preserve">Company - opening retained earnings balance - control - nominal (ADDN1) </t>
  </si>
  <si>
    <t xml:space="preserve">Company - opening retained earnings balance - control - nominal (BR) </t>
  </si>
  <si>
    <t xml:space="preserve">Company - opening retained earnings balance - control - nominal (WWN) </t>
  </si>
  <si>
    <t xml:space="preserve">Company - opening retained earnings balance - control - nominal (WN) </t>
  </si>
  <si>
    <t xml:space="preserve">Company - opening retained earnings balance - control - nominal (WR) </t>
  </si>
  <si>
    <t xml:space="preserve">Company - Opening Non-distributable reserves balance - control - nominal (ADDN2) </t>
  </si>
  <si>
    <t xml:space="preserve">Company - Opening Non-distributable reserves balance - control - nominal (ADDN1) </t>
  </si>
  <si>
    <t xml:space="preserve">Company - Opening Non-distributable reserves balance - control - nominal (BR) </t>
  </si>
  <si>
    <t xml:space="preserve">Company - Opening Non-distributable reserves balance - control - nominal (WWN) </t>
  </si>
  <si>
    <t xml:space="preserve">Company - Opening Non-distributable reserves balance - control - nominal (WN) </t>
  </si>
  <si>
    <t xml:space="preserve">Company - Opening Non-distributable reserves balance - control - nominal (WR) </t>
  </si>
  <si>
    <t xml:space="preserve">Company - Opening Other liabilities balance - control - nominal (ADDN2) </t>
  </si>
  <si>
    <t xml:space="preserve">Company - Opening Other liabilities balance - control - nominal (ADDN1) </t>
  </si>
  <si>
    <t xml:space="preserve">Company - Opening Other liabilities balance - control - nominal (BR) </t>
  </si>
  <si>
    <t xml:space="preserve">Company - Opening Other liabilities balance - control - nominal (WWN) </t>
  </si>
  <si>
    <t xml:space="preserve">Company - Opening Other liabilities balance - control - nominal (WN) </t>
  </si>
  <si>
    <t xml:space="preserve">Company - Opening Other liabilities balance - control - nominal (WR) </t>
  </si>
  <si>
    <t xml:space="preserve">Company - Opening Provisions balance - control - nominal (ADDN2) </t>
  </si>
  <si>
    <t xml:space="preserve">Company - Opening Provisions balance - control - nominal (ADDN1) </t>
  </si>
  <si>
    <t xml:space="preserve">Company - Opening Provisions balance - control - nominal (BR) </t>
  </si>
  <si>
    <t xml:space="preserve">Company - Opening Provisions balance - control - nominal (WWN) </t>
  </si>
  <si>
    <t xml:space="preserve">Company - Opening Provisions balance - control - nominal (WN) </t>
  </si>
  <si>
    <t xml:space="preserve">Company - Opening Provisions balance - control - nominal (WR) </t>
  </si>
  <si>
    <t xml:space="preserve">Company - opening intangible asset and investments balance - control - nominal (ADDN2) </t>
  </si>
  <si>
    <t xml:space="preserve">Company - opening intangible asset and investments balance - control - nominal (ADDN1) </t>
  </si>
  <si>
    <t xml:space="preserve">Company - opening intangible asset and investments balance - control - nominal (BR) </t>
  </si>
  <si>
    <t xml:space="preserve">Company - opening intangible asset and investments balance - control - nominal (WWN) </t>
  </si>
  <si>
    <t xml:space="preserve">Company - opening intangible asset and investments balance - control - nominal (WN) </t>
  </si>
  <si>
    <t xml:space="preserve">Company - opening intangible asset and investments balance - control - nominal (WR) </t>
  </si>
  <si>
    <t xml:space="preserve">Company - Base revenue for 2024-25 - real (ADDN2) </t>
  </si>
  <si>
    <t xml:space="preserve">Company - Base revenue for 2024-25 - real (ADDN1) </t>
  </si>
  <si>
    <t xml:space="preserve">Company - Base revenue for 2024-25 - real (BR) </t>
  </si>
  <si>
    <t xml:space="preserve">Company - Base revenue for 2024-25 - real (WWN) </t>
  </si>
  <si>
    <t xml:space="preserve">Company - Base revenue for 2024-25 - real (WN) </t>
  </si>
  <si>
    <t xml:space="preserve">Company - Base revenue for 2024-25 - real (WR) </t>
  </si>
  <si>
    <t xml:space="preserve">Company - Alternative revenue value - real (ADDN2) </t>
  </si>
  <si>
    <t xml:space="preserve">Company - Alternative revenue value - real (ADDN1) </t>
  </si>
  <si>
    <t xml:space="preserve">Company - Alternative revenue value - real (BR) </t>
  </si>
  <si>
    <t xml:space="preserve">Company - Alternative revenue value - real (WWN) </t>
  </si>
  <si>
    <t xml:space="preserve">Company - Alternative revenue value - real (WN) </t>
  </si>
  <si>
    <t xml:space="preserve">Company - Alternative revenue value - real (WR) </t>
  </si>
  <si>
    <t xml:space="preserve">Company - Adjustment to Wholesale revenue requirement - real (ADDN2) </t>
  </si>
  <si>
    <t xml:space="preserve">Company - Adjustment to Wholesale revenue requirement - real (ADDN1) </t>
  </si>
  <si>
    <t xml:space="preserve">Company - Adjustment to Wholesale revenue requirement - real (BR) </t>
  </si>
  <si>
    <t xml:space="preserve">Company - Adjustment to Wholesale revenue requirement - real (WWN) </t>
  </si>
  <si>
    <t xml:space="preserve">Company - Adjustment to Wholesale revenue requirement - real (WN) </t>
  </si>
  <si>
    <t xml:space="preserve">Company - Adjustment to Wholesale revenue requirement - real (WR) </t>
  </si>
  <si>
    <t>OTHER ADJUSTMENTS</t>
  </si>
  <si>
    <t xml:space="preserve">Company - Other operating income - real (ADDN2) </t>
  </si>
  <si>
    <t xml:space="preserve">Company - Other operating income - real (ADDN1) </t>
  </si>
  <si>
    <t xml:space="preserve">Company - Other operating income - real (BR) </t>
  </si>
  <si>
    <t xml:space="preserve">Company - Other operating income - real (WWN) </t>
  </si>
  <si>
    <t xml:space="preserve">Company - Other operating income - real (WN) </t>
  </si>
  <si>
    <t xml:space="preserve">Company - Other operating income - real (WR) </t>
  </si>
  <si>
    <t xml:space="preserve">Company - Other price control income - Third party revenue - real (ADDN2) </t>
  </si>
  <si>
    <t xml:space="preserve">Company - Other price control income - Third party revenue - real (ADDN1) </t>
  </si>
  <si>
    <t xml:space="preserve">Company - Other price control income - Third party revenue - real (BR) </t>
  </si>
  <si>
    <t xml:space="preserve">Company - Other price control income - Third party revenue - real (WWN) </t>
  </si>
  <si>
    <t xml:space="preserve">Company - Other price control income - Third party revenue - real (WN) </t>
  </si>
  <si>
    <t xml:space="preserve">Company - Other price control income - Third party revenue - real (WR) </t>
  </si>
  <si>
    <t>OTHER INCOME</t>
  </si>
  <si>
    <t xml:space="preserve">Company - Non-price control income - principle services - real (ADDN2) </t>
  </si>
  <si>
    <t xml:space="preserve">Company - Non-price control income - principle services - real (ADDN1) </t>
  </si>
  <si>
    <t xml:space="preserve">Company - Non-price control income - principle services - real (BR) </t>
  </si>
  <si>
    <t xml:space="preserve">Company - Non-price control income - principle services - real (WWN) </t>
  </si>
  <si>
    <t xml:space="preserve">Company - Non-price control income - principle services - real (WN) </t>
  </si>
  <si>
    <t xml:space="preserve">Company - Non-price control income - principle services - real (WR) </t>
  </si>
  <si>
    <t xml:space="preserve">Company - Non-price control income - third party services - other - real (ADDN2) </t>
  </si>
  <si>
    <t xml:space="preserve">Company - Non-price control income - third party services - other - real (ADDN1) </t>
  </si>
  <si>
    <t xml:space="preserve">Company - Non-price control income - third party services - other - real (BR) </t>
  </si>
  <si>
    <t xml:space="preserve">Company - Non-price control income - third party services - other - real (WWN) </t>
  </si>
  <si>
    <t xml:space="preserve">Company - Non-price control income - third party services - other - real (WN) </t>
  </si>
  <si>
    <t xml:space="preserve">Company - Non-price control income - third party services - other - real (WR) </t>
  </si>
  <si>
    <t xml:space="preserve">Company - Non-price control income - third party services - Rechargeable works - real (ADDN2) </t>
  </si>
  <si>
    <t xml:space="preserve">Company - Non-price control income - third party services - Rechargeable works - real (ADDN1) </t>
  </si>
  <si>
    <t xml:space="preserve">Company - Non-price control income - third party services - Rechargeable works - real (BR) </t>
  </si>
  <si>
    <t xml:space="preserve">Company - Non-price control income - third party services - Rechargeable works - real (WWN) </t>
  </si>
  <si>
    <t xml:space="preserve">Company - Non-price control income - third party services - Rechargeable works - real (WN) </t>
  </si>
  <si>
    <t xml:space="preserve">Company - Non-price control income - third party services - Rechargeable works - real (WR) </t>
  </si>
  <si>
    <t xml:space="preserve">Company - Non-price control income - third party services - Bulk supplies - contract qualifying for water trading incentives - on or after 1 April 2020 - real (ADDN2) </t>
  </si>
  <si>
    <t xml:space="preserve">Company - Non-price control income - third party services - Bulk supplies - contract qualifying for water trading incentives - on or after 1 April 2020 - real (ADDN1) </t>
  </si>
  <si>
    <t xml:space="preserve">Company - Non-price control income - third party services - Bulk supplies - contract qualifying for water trading incentives - on or after 1 April 2020 - real (BR) </t>
  </si>
  <si>
    <t xml:space="preserve">Company - Non-price control income - third party services - Bulk supplies - contract qualifying for water trading incentives - on or after 1 April 2020 - real (WWN) </t>
  </si>
  <si>
    <t xml:space="preserve">Company - Non-price control income - third party services - Bulk supplies - contract qualifying for water trading incentives - on or after 1 April 2020 - real (WN) </t>
  </si>
  <si>
    <t xml:space="preserve">Company - Non-price control income - third party services - Bulk supplies - contract qualifying for water trading incentives - on or after 1 April 2020 - real (WR) </t>
  </si>
  <si>
    <t xml:space="preserve">Company - Non-price control income - third party services - Bulk supplies - contract not qualifying for water trading incentives - signed before 1 April 2020 - real (ADDN2) </t>
  </si>
  <si>
    <t xml:space="preserve">Company - Non-price control income - third party services - Bulk supplies - contract not qualifying for water trading incentives - signed before 1 April 2020 - real (ADDN1) </t>
  </si>
  <si>
    <t xml:space="preserve">Company - Non-price control income - third party services - Bulk supplies - contract not qualifying for water trading incentives - signed before 1 April 2020 - real (BR) </t>
  </si>
  <si>
    <t xml:space="preserve">Company - Non-price control income - third party services - Bulk supplies - contract not qualifying for water trading incentives - signed before 1 April 2020 - real (WWN) </t>
  </si>
  <si>
    <t xml:space="preserve">Company - Non-price control income - third party services - Bulk supplies - contract not qualifying for water trading incentives - signed before 1 April 2020 - real (WN) </t>
  </si>
  <si>
    <t xml:space="preserve">Company - Non-price control income - third party services - Bulk supplies - contract not qualifying for water trading incentives - signed before 1 April 2020 - real (WR) </t>
  </si>
  <si>
    <t xml:space="preserve">Company - Non-price control income - third party services - Bulk supplies - General - real (ADDN2) </t>
  </si>
  <si>
    <t xml:space="preserve">Company - Non-price control income - third party services - Bulk supplies - General - real (ADDN1) </t>
  </si>
  <si>
    <t xml:space="preserve">Company - Non-price control income - third party services - Bulk supplies - General - real (BR) </t>
  </si>
  <si>
    <t xml:space="preserve">Company - Non-price control income - third party services - Bulk supplies - General - real (WWN) </t>
  </si>
  <si>
    <t xml:space="preserve">Company - Non-price control income - third party services - Bulk supplies - General - real (WN) </t>
  </si>
  <si>
    <t xml:space="preserve">Company - Non-price control income - third party services - Bulk supplies - General - real (WR) </t>
  </si>
  <si>
    <t>NON PRICE CONTROL INCOME</t>
  </si>
  <si>
    <t>OTHER REVENUE ADJUSTMENTS</t>
  </si>
  <si>
    <t xml:space="preserve">Company - Discount rate for reprofiling allowed revenue (ADDN2) </t>
  </si>
  <si>
    <t xml:space="preserve">Company - Discount rate for reprofiling allowed revenue (ADDN1) </t>
  </si>
  <si>
    <t xml:space="preserve">Company - Discount rate for reprofiling allowed revenue (BR) </t>
  </si>
  <si>
    <t xml:space="preserve">Company - Discount rate for reprofiling allowed revenue (WWN) </t>
  </si>
  <si>
    <t xml:space="preserve">Company - Discount rate for reprofiling allowed revenue (WN) </t>
  </si>
  <si>
    <t xml:space="preserve">Company - Discount rate for reprofiling allowed revenue (WR) </t>
  </si>
  <si>
    <t xml:space="preserve">Company - Reprofiling revenue - real (ADDN2) </t>
  </si>
  <si>
    <t xml:space="preserve">Company - Reprofiling revenue - real (ADDN1) </t>
  </si>
  <si>
    <t xml:space="preserve">Company - Reprofiling revenue - real (BR) </t>
  </si>
  <si>
    <t xml:space="preserve">Company - Reprofiling revenue - real (WWN) </t>
  </si>
  <si>
    <t xml:space="preserve">Company - Reprofiling revenue - real (WN) </t>
  </si>
  <si>
    <t xml:space="preserve">Company - Reprofiling revenue - real (WR) </t>
  </si>
  <si>
    <t>REPROFILING</t>
  </si>
  <si>
    <t>Company - Business retail revenue adjustment - real</t>
  </si>
  <si>
    <t>Company - Residential retail revenue adjustment active - real</t>
  </si>
  <si>
    <t xml:space="preserve">Company - Innovation funding - real (ADDN2) </t>
  </si>
  <si>
    <t xml:space="preserve">Company - Innovation funding - real (ADDN1) </t>
  </si>
  <si>
    <t xml:space="preserve">Company - Innovation funding - real (BR) </t>
  </si>
  <si>
    <t xml:space="preserve">Company - Innovation funding - real (WWN) </t>
  </si>
  <si>
    <t xml:space="preserve">Company - Innovation funding - real (WN) </t>
  </si>
  <si>
    <t xml:space="preserve">Company - Innovation funding - real (WR) </t>
  </si>
  <si>
    <t xml:space="preserve">Company - Post financeability adjustments not eligible for tax uplift - real (ADDN2) </t>
  </si>
  <si>
    <t xml:space="preserve">Company - Post financeability adjustments not eligible for tax uplift - real (ADDN1) </t>
  </si>
  <si>
    <t xml:space="preserve">Company - Post financeability adjustments not eligible for tax uplift - real (BR) </t>
  </si>
  <si>
    <t xml:space="preserve">Company - Post financeability adjustments not eligible for tax uplift - real (WWN) </t>
  </si>
  <si>
    <t xml:space="preserve">Company - Post financeability adjustments not eligible for tax uplift - real (WN) </t>
  </si>
  <si>
    <t xml:space="preserve">Company - Post financeability adjustments not eligible for tax uplift - real (WR) </t>
  </si>
  <si>
    <t xml:space="preserve">Company - Post financeability adjustments eligible for tax uplift - real (ADDN2) </t>
  </si>
  <si>
    <t xml:space="preserve">Company - Post financeability adjustments eligible for tax uplift - real (ADDN1) </t>
  </si>
  <si>
    <t xml:space="preserve">Company - Post financeability adjustments eligible for tax uplift - real (BR) </t>
  </si>
  <si>
    <t xml:space="preserve">Company - Post financeability adjustments eligible for tax uplift - real (WWN) </t>
  </si>
  <si>
    <t xml:space="preserve">Company - Post financeability adjustments eligible for tax uplift - real (WN) </t>
  </si>
  <si>
    <t xml:space="preserve">Company - Post financeability adjustments eligible for tax uplift - real (WR) </t>
  </si>
  <si>
    <t>POST FINANCEABILITY</t>
  </si>
  <si>
    <t xml:space="preserve">Company - Total direct procurement from customers - infrastructure cost 3 - real (ADDN2) </t>
  </si>
  <si>
    <t xml:space="preserve">Company - Total direct procurement from customers - infrastructure cost 3 - real (ADDN1) </t>
  </si>
  <si>
    <t xml:space="preserve">Company - Total direct procurement from customers - infrastructure cost 3 - real (BR) </t>
  </si>
  <si>
    <t xml:space="preserve">Company - Total direct procurement from customers - infrastructure cost 3 - real (WWN) </t>
  </si>
  <si>
    <t xml:space="preserve">Company - Total direct procurement from customers - infrastructure cost 3 - real (WN) </t>
  </si>
  <si>
    <t xml:space="preserve">Company - Total direct procurement from customers - infrastructure cost 3 - real (WR) </t>
  </si>
  <si>
    <t xml:space="preserve">Company - Total direct procurement from customers - infrastructure cost 2 - real (ADDN2) </t>
  </si>
  <si>
    <t xml:space="preserve">Company - Total direct procurement from customers - infrastructure cost 2 - real (ADDN1) </t>
  </si>
  <si>
    <t xml:space="preserve">Company - Total direct procurement from customers - infrastructure cost 2 - real (BR) </t>
  </si>
  <si>
    <t xml:space="preserve">Company - Total direct procurement from customers - infrastructure cost 2 - real (WWN) </t>
  </si>
  <si>
    <t xml:space="preserve">Company - Total direct procurement from customers - infrastructure cost 2 - real (WN) </t>
  </si>
  <si>
    <t xml:space="preserve">Company - Total direct procurement from customers - infrastructure cost 2 - real (WR) </t>
  </si>
  <si>
    <t xml:space="preserve">Company - Total direct procurement from customers - infrastructure cost 1 - real (ADDN2) </t>
  </si>
  <si>
    <t xml:space="preserve">Company - Total direct procurement from customers - infrastructure cost 1 - real (ADDN1) </t>
  </si>
  <si>
    <t xml:space="preserve">Company - Total direct procurement from customers - infrastructure cost 1 - real (BR) </t>
  </si>
  <si>
    <t xml:space="preserve">Company - Total direct procurement from customers - infrastructure cost 1 - real (WWN) </t>
  </si>
  <si>
    <t xml:space="preserve">Company - Total direct procurement from customers - infrastructure cost 1 - real (WN) </t>
  </si>
  <si>
    <t xml:space="preserve">Company - Total direct procurement from customers - infrastructure cost 1 - real (WR) </t>
  </si>
  <si>
    <t>DPC</t>
  </si>
  <si>
    <t xml:space="preserve">Company - Movement in Pensions - control - nominal (ADDN2) </t>
  </si>
  <si>
    <t xml:space="preserve">Company - Movement in Pensions - control - nominal (ADDN1) </t>
  </si>
  <si>
    <t xml:space="preserve">Company - Movement in Pensions - control - nominal (BR) </t>
  </si>
  <si>
    <t xml:space="preserve">Company - Movement in Pensions - control - nominal (WWN) </t>
  </si>
  <si>
    <t xml:space="preserve">Company - Movement in Pensions - control - nominal (WN) </t>
  </si>
  <si>
    <t xml:space="preserve">Company - Movement in Pensions - control - nominal (WR) </t>
  </si>
  <si>
    <t xml:space="preserve">Company - opening retirement benefit obligations balance - nominal (ADDN2) </t>
  </si>
  <si>
    <t xml:space="preserve">Company - opening retirement benefit obligations balance - nominal (ADDN1) </t>
  </si>
  <si>
    <t xml:space="preserve">Company - opening retirement benefit obligations balance - nominal (BR) </t>
  </si>
  <si>
    <t xml:space="preserve">Company - opening retirement benefit obligations balance - nominal (WWN) </t>
  </si>
  <si>
    <t xml:space="preserve">Company - opening retirement benefit obligations balance - nominal (WN) </t>
  </si>
  <si>
    <t xml:space="preserve">Company - opening retirement benefit obligations balance - nominal (WR) </t>
  </si>
  <si>
    <t xml:space="preserve">Company - Opening Retirement benefit asset balance - control - nominal (ADDN2) </t>
  </si>
  <si>
    <t xml:space="preserve">Company - Opening Retirement benefit asset balance - control - nominal (ADDN1) </t>
  </si>
  <si>
    <t xml:space="preserve">Company - Opening Retirement benefit asset balance - control - nominal (BR) </t>
  </si>
  <si>
    <t xml:space="preserve">Company - Opening Retirement benefit asset balance - control - nominal (WWN) </t>
  </si>
  <si>
    <t xml:space="preserve">Company - Opening Retirement benefit asset balance - control - nominal (WN) </t>
  </si>
  <si>
    <t xml:space="preserve">Company - Opening Retirement benefit asset balance - control - nominal (WR) </t>
  </si>
  <si>
    <t xml:space="preserve">Company - Wholesale DB pension cash excess over charge - control - real (ADDN2) </t>
  </si>
  <si>
    <t xml:space="preserve">Company - Wholesale DB pension cash excess over charge - control - real (ADDN1) </t>
  </si>
  <si>
    <t xml:space="preserve">Company - Wholesale DB pension cash excess over charge - control - real (BR) </t>
  </si>
  <si>
    <t xml:space="preserve">Company - Wholesale DB pension cash excess over charge - control - real (WWN) </t>
  </si>
  <si>
    <t xml:space="preserve">Company - Wholesale DB pension cash excess over charge - control - real (WN) </t>
  </si>
  <si>
    <t xml:space="preserve">Company - Wholesale DB pension cash excess over charge - control - real (WR) </t>
  </si>
  <si>
    <t xml:space="preserve">Company - Defined benefit pension deficit recovery per IN13/17 - real (ADDN2) </t>
  </si>
  <si>
    <t xml:space="preserve">Company - Defined benefit pension deficit recovery per IN13/17 - real (ADDN1) </t>
  </si>
  <si>
    <t xml:space="preserve">Company - Defined benefit pension deficit recovery per IN13/17 - real (BR) </t>
  </si>
  <si>
    <t xml:space="preserve">Company - Defined benefit pension deficit recovery per IN13/17 - real (WWN) </t>
  </si>
  <si>
    <t xml:space="preserve">Company - Defined benefit pension deficit recovery per IN13/17 - real (WN) </t>
  </si>
  <si>
    <t xml:space="preserve">Company - Defined benefit pension deficit recovery per IN13/17 - real (WR) </t>
  </si>
  <si>
    <t xml:space="preserve">Company - cash contributions (DB schemes, ongoing) ~ actual and forecast - control - real (ADDN2) </t>
  </si>
  <si>
    <t xml:space="preserve">Company - cash contributions (DB schemes, ongoing) ~ actual and forecast - control - real (ADDN1) </t>
  </si>
  <si>
    <t xml:space="preserve">Company - cash contributions (DB schemes, ongoing) ~ actual and forecast - control - real (BR) </t>
  </si>
  <si>
    <t xml:space="preserve">Company - cash contributions (DB schemes, ongoing) ~ actual and forecast - control - real (WWN) </t>
  </si>
  <si>
    <t xml:space="preserve">Company - cash contributions (DB schemes, ongoing) ~ actual and forecast - control - real (WN) </t>
  </si>
  <si>
    <t xml:space="preserve">Company - cash contributions (DB schemes, ongoing) ~ actual and forecast - control - real (WR) </t>
  </si>
  <si>
    <t xml:space="preserve">Company - accounting charge included in regulatory accounts for Defined Contribution schemes - charge for DC schemes - control - real (ADDN2) </t>
  </si>
  <si>
    <t xml:space="preserve">Company - accounting charge included in regulatory accounts for Defined Contribution schemes - charge for DC schemes - control - real (ADDN1) </t>
  </si>
  <si>
    <t xml:space="preserve">Company - accounting charge included in regulatory accounts for Defined Contribution schemes - charge for DC schemes - control - real (BR) </t>
  </si>
  <si>
    <t xml:space="preserve">Company - accounting charge included in regulatory accounts for Defined Contribution schemes - charge for DC schemes - control - real (WWN) </t>
  </si>
  <si>
    <t xml:space="preserve">Company - accounting charge included in regulatory accounts for Defined Contribution schemes - charge for DC schemes - control - real (WN) </t>
  </si>
  <si>
    <t xml:space="preserve">Company - accounting charge included in regulatory accounts for Defined Contribution schemes - charge for DC schemes - control - real (WR) </t>
  </si>
  <si>
    <t>PENSIONS</t>
  </si>
  <si>
    <t>Company - Retail - Retail creditor months: Payment terms ~ Residential retail pays wholesaler in arrears (advance)</t>
  </si>
  <si>
    <t>Company - HH unmeasured trade debtors</t>
  </si>
  <si>
    <t>Company - HH measured trade debtors</t>
  </si>
  <si>
    <t>HH TRADE DEBTORS</t>
  </si>
  <si>
    <t>Company - Residential Advance receipts creditor days unmeasured - adjustment</t>
  </si>
  <si>
    <t>Company - Residential Advance receipts creditor days measured - adjustment</t>
  </si>
  <si>
    <t>Company - HH Advance receipts creditor days unmeasured</t>
  </si>
  <si>
    <t>Company - HH Advance receipts creditor days measured</t>
  </si>
  <si>
    <t xml:space="preserve">Company - Wholesale - Trade creditor days - control (ADDN2) </t>
  </si>
  <si>
    <t xml:space="preserve">Company - Wholesale - Trade creditor days - control (ADDN1) </t>
  </si>
  <si>
    <t xml:space="preserve">Company - Wholesale - Trade creditor days - control (BR) </t>
  </si>
  <si>
    <t xml:space="preserve">Company - Wholesale - Trade creditor days - control (WWN) </t>
  </si>
  <si>
    <t xml:space="preserve">Company - Wholesale - Trade creditor days - control (WN) </t>
  </si>
  <si>
    <t xml:space="preserve">Company - Wholesale - Trade creditor days - control (WR) </t>
  </si>
  <si>
    <t>Company - Capex creditor days</t>
  </si>
  <si>
    <t>CREDITOR DAYS</t>
  </si>
  <si>
    <t>Company - HH unmeasured trade receivables - nominal</t>
  </si>
  <si>
    <t>Company - HH measured trade receivables - net - nominal</t>
  </si>
  <si>
    <t>TRADE RECEIVABLES</t>
  </si>
  <si>
    <t xml:space="preserve">Company - Opening Other creditors balance - control - nominal (ADDN2) </t>
  </si>
  <si>
    <t xml:space="preserve">Company - Opening Other creditors balance - control - nominal (ADDN1) </t>
  </si>
  <si>
    <t xml:space="preserve">Company - Opening Other creditors balance - control - nominal (BR) </t>
  </si>
  <si>
    <t xml:space="preserve">Company - Opening Other creditors balance - control - nominal (WWN) </t>
  </si>
  <si>
    <t xml:space="preserve">Company - Opening Other creditors balance - control - nominal (WN) </t>
  </si>
  <si>
    <t xml:space="preserve">Company - Opening Other creditors balance - control - nominal (WR) </t>
  </si>
  <si>
    <t xml:space="preserve">Company - Opening Other debtors balance - control - nominal (ADDN2) </t>
  </si>
  <si>
    <t xml:space="preserve">Company - Opening Other debtors balance - control - nominal (ADDN1) </t>
  </si>
  <si>
    <t xml:space="preserve">Company - Opening Other debtors balance - control - nominal (BR) </t>
  </si>
  <si>
    <t xml:space="preserve">Company - Opening Other debtors balance - control - nominal (WWN) </t>
  </si>
  <si>
    <t xml:space="preserve">Company - Opening Other debtors balance - control - nominal (WN) </t>
  </si>
  <si>
    <t xml:space="preserve">Company - Opening Other debtors balance - control - nominal (WR) </t>
  </si>
  <si>
    <t xml:space="preserve">Company - Opening Trade debtors balance - control - nominal (ADDN2) </t>
  </si>
  <si>
    <t xml:space="preserve">Company - Opening Trade debtors balance - control - nominal (ADDN1) </t>
  </si>
  <si>
    <t xml:space="preserve">Company - Opening Trade debtors balance - control - nominal (BR) </t>
  </si>
  <si>
    <t xml:space="preserve">Company - Opening Trade debtors balance - control - nominal (WWN) </t>
  </si>
  <si>
    <t xml:space="preserve">Company - Opening Trade debtors balance - control - nominal (WN) </t>
  </si>
  <si>
    <t xml:space="preserve">Company - Opening Trade debtors balance - control - nominal (WR) </t>
  </si>
  <si>
    <t xml:space="preserve">Company - Opening Trade creditors balance - control - nominal (ADDN2) </t>
  </si>
  <si>
    <t xml:space="preserve">Company - Opening Trade creditors balance - control - nominal (ADDN1) </t>
  </si>
  <si>
    <t xml:space="preserve">Company - Opening Trade creditors balance - control - nominal (BR) </t>
  </si>
  <si>
    <t xml:space="preserve">Company - Opening Trade creditors balance - control - nominal (WWN) </t>
  </si>
  <si>
    <t xml:space="preserve">Company - Opening Trade creditors balance - control - nominal (WN) </t>
  </si>
  <si>
    <t xml:space="preserve">Company - Opening Trade creditors balance - control - nominal (WR) </t>
  </si>
  <si>
    <t xml:space="preserve">Company - other debtors target balance - control - nominal (ADDN2) </t>
  </si>
  <si>
    <t xml:space="preserve">Company - other debtors target balance - control - nominal (ADDN1) </t>
  </si>
  <si>
    <t xml:space="preserve">Company - other debtors target balance - control - nominal (BR) </t>
  </si>
  <si>
    <t xml:space="preserve">Company - other debtors target balance - control - nominal (WWN) </t>
  </si>
  <si>
    <t xml:space="preserve">Company - other debtors target balance - control - nominal (WN) </t>
  </si>
  <si>
    <t xml:space="preserve">Company - other debtors target balance - control - nominal (WR) </t>
  </si>
  <si>
    <t xml:space="preserve">Company - Other creditors target balance - control - nominal (ADDN2) </t>
  </si>
  <si>
    <t xml:space="preserve">Company - Other creditors target balance - control - nominal (ADDN1) </t>
  </si>
  <si>
    <t xml:space="preserve">Company - Other creditors target balance - control - nominal (BR) </t>
  </si>
  <si>
    <t xml:space="preserve">Company - Other creditors target balance - control - nominal (WWN) </t>
  </si>
  <si>
    <t xml:space="preserve">Company - Other creditors target balance - control - nominal (WN) </t>
  </si>
  <si>
    <t xml:space="preserve">Company - Other creditors target balance - control - nominal (WR) </t>
  </si>
  <si>
    <t xml:space="preserve">Company - Inventories balance - control - nominal (ADDN2) </t>
  </si>
  <si>
    <t xml:space="preserve">Company - Inventories balance - control - nominal (ADDN1) </t>
  </si>
  <si>
    <t xml:space="preserve">Company - Inventories balance - control - nominal (BR) </t>
  </si>
  <si>
    <t xml:space="preserve">Company - Inventories balance - control - nominal (WWN) </t>
  </si>
  <si>
    <t xml:space="preserve">Company - Inventories balance - control - nominal (WN) </t>
  </si>
  <si>
    <t xml:space="preserve">Company - Inventories balance - control - nominal (WR) </t>
  </si>
  <si>
    <t xml:space="preserve">Company - Opening Capex creditors balance - control - nominal (ADDN2) </t>
  </si>
  <si>
    <t xml:space="preserve">Company - Opening Capex creditors balance - control - nominal (ADDN1) </t>
  </si>
  <si>
    <t xml:space="preserve">Company - Opening Capex creditors balance - control - nominal (BR) </t>
  </si>
  <si>
    <t xml:space="preserve">Company - Opening Capex creditors balance - control - nominal (WWN) </t>
  </si>
  <si>
    <t xml:space="preserve">Company - Opening Capex creditors balance - control - nominal (WN) </t>
  </si>
  <si>
    <t xml:space="preserve">Company - Opening Capex creditors balance - control - nominal (WR) </t>
  </si>
  <si>
    <t>Company - Debtors other - nominal</t>
  </si>
  <si>
    <t xml:space="preserve">Company - Proportion of capitalised revenue expenditure (infra &amp; non infra (ADDN2) </t>
  </si>
  <si>
    <t xml:space="preserve">Company - Proportion of capitalised revenue expenditure (infra &amp; non infra (ADDN1) </t>
  </si>
  <si>
    <t xml:space="preserve">Company - Proportion of capitalised revenue expenditure (infra &amp; non infra (BR) </t>
  </si>
  <si>
    <t xml:space="preserve">Company - Proportion of capitalised revenue expenditure (infra &amp; non infra (WWN) </t>
  </si>
  <si>
    <t xml:space="preserve">Company - Proportion of capitalised revenue expenditure (infra &amp; non infra (WN) </t>
  </si>
  <si>
    <t xml:space="preserve">Company - Proportion of capitalised revenue expenditure (infra &amp; non infra (WR) </t>
  </si>
  <si>
    <t xml:space="preserve">Company - proportion of new capital expenditure not qualifying for capital allowance deductions (ADDN2) </t>
  </si>
  <si>
    <t xml:space="preserve">Company - proportion of new capital expenditure not qualifying for capital allowance deductions (ADDN1) </t>
  </si>
  <si>
    <t xml:space="preserve">Company - proportion of new capital expenditure not qualifying for capital allowance deductions (BR) </t>
  </si>
  <si>
    <t xml:space="preserve">Company - proportion of new capital expenditure not qualifying for capital allowance deductions (WWN) </t>
  </si>
  <si>
    <t xml:space="preserve">Company - proportion of new capital expenditure not qualifying for capital allowance deductions (WN) </t>
  </si>
  <si>
    <t xml:space="preserve">Company - proportion of new capital expenditure not qualifying for capital allowance deductions (WR) </t>
  </si>
  <si>
    <t xml:space="preserve">Company - New capital expenditure - proportion of new capital expenditure qualifying for the structures and buildings (3%) pool - control (ADDN2) </t>
  </si>
  <si>
    <t xml:space="preserve">Company - New capital expenditure - proportion of new capital expenditure qualifying for the structures and buildings (3%) pool - control (ADDN1) </t>
  </si>
  <si>
    <t xml:space="preserve">Company - New capital expenditure - proportion of new capital expenditure qualifying for the structures and buildings (3%) pool - control (BR) </t>
  </si>
  <si>
    <t xml:space="preserve">Company - New capital expenditure - proportion of new capital expenditure qualifying for the structures and buildings (3%) pool - control (WWN) </t>
  </si>
  <si>
    <t xml:space="preserve">Company - New capital expenditure - proportion of new capital expenditure qualifying for the structures and buildings (3%) pool - control (WN) </t>
  </si>
  <si>
    <t xml:space="preserve">Company - New capital expenditure - proportion of new capital expenditure qualifying for the structures and buildings (3%) pool - control (WR) </t>
  </si>
  <si>
    <t xml:space="preserve">Company - New capital expenditure - proportion of new capital expenditure qualifying for the longlife (6%) pool - control (ADDN2) </t>
  </si>
  <si>
    <t xml:space="preserve">Company - New capital expenditure - proportion of new capital expenditure qualifying for the longlife (6%) pool - control (ADDN1) </t>
  </si>
  <si>
    <t xml:space="preserve">Company - New capital expenditure - proportion of new capital expenditure qualifying for the longlife (6%) pool - control (BR) </t>
  </si>
  <si>
    <t xml:space="preserve">Company - New capital expenditure - proportion of new capital expenditure qualifying for the longlife (6%) pool - control (WWN) </t>
  </si>
  <si>
    <t xml:space="preserve">Company - New capital expenditure - proportion of new capital expenditure qualifying for the longlife (6%) pool - control (WN) </t>
  </si>
  <si>
    <t xml:space="preserve">Company - New capital expenditure - proportion of new capital expenditure qualifying for the longlife (6%) pool - control (WR) </t>
  </si>
  <si>
    <t xml:space="preserve">Company - New capital expenditure - proportion of new capital expenditure qualifying for the general (18%) pool - control (ADDN2) </t>
  </si>
  <si>
    <t xml:space="preserve">Company - New capital expenditure - proportion of new capital expenditure qualifying for the general (18%) pool - control (ADDN1) </t>
  </si>
  <si>
    <t xml:space="preserve">Company - New capital expenditure - proportion of new capital expenditure qualifying for the general (18%) pool - control (BR) </t>
  </si>
  <si>
    <t xml:space="preserve">Company - New capital expenditure - proportion of new capital expenditure qualifying for the general (18%) pool - control (WWN) </t>
  </si>
  <si>
    <t xml:space="preserve">Company - New capital expenditure - proportion of new capital expenditure qualifying for the general (18%) pool - control (WN) </t>
  </si>
  <si>
    <t xml:space="preserve">Company - New capital expenditure - proportion of new capital expenditure qualifying for the general (18%) pool - control (WR) </t>
  </si>
  <si>
    <t xml:space="preserve">Company - Opening Capital allowance balance - 3% pool - new capital expenditure - control - nominal (ADDN2) </t>
  </si>
  <si>
    <t xml:space="preserve">Company - Opening Capital allowance balance - 3% pool - new capital expenditure - control - nominal (ADDN1) </t>
  </si>
  <si>
    <t xml:space="preserve">Company - Opening Capital allowance balance - 3% pool - new capital expenditure - control - nominal (BR) </t>
  </si>
  <si>
    <t xml:space="preserve">Company - Opening Capital allowance balance - 3% pool - new capital expenditure - control - nominal (WWN) </t>
  </si>
  <si>
    <t xml:space="preserve">Company - Opening Capital allowance balance - 3% pool - new capital expenditure - control - nominal (WN) </t>
  </si>
  <si>
    <t xml:space="preserve">Company - Opening Capital allowance balance - 3% pool - new capital expenditure - control - nominal (WR) </t>
  </si>
  <si>
    <t xml:space="preserve">Company - Opening Capital allowance balance - 6% pool - new capital expenditure - control - nominal (ADDN2) </t>
  </si>
  <si>
    <t xml:space="preserve">Company - Opening Capital allowance balance - 6% pool - new capital expenditure - control - nominal (ADDN1) </t>
  </si>
  <si>
    <t xml:space="preserve">Company - Opening Capital allowance balance - 6% pool - new capital expenditure - control - nominal (BR) </t>
  </si>
  <si>
    <t xml:space="preserve">Company - Opening Capital allowance balance - 6% pool - new capital expenditure - control - nominal (WWN) </t>
  </si>
  <si>
    <t xml:space="preserve">Company - Opening Capital allowance balance - 6% pool - new capital expenditure - control - nominal (WN) </t>
  </si>
  <si>
    <t xml:space="preserve">Company - Opening Capital allowance balance - 6% pool - new capital expenditure - control - nominal (WR) </t>
  </si>
  <si>
    <t xml:space="preserve">Company - Opening Capital allowance balance - 18% pool - new capital expenditure - control - nominal (ADDN2) </t>
  </si>
  <si>
    <t xml:space="preserve">Company - Opening Capital allowance balance - 18% pool - new capital expenditure - control - nominal (ADDN1) </t>
  </si>
  <si>
    <t xml:space="preserve">Company - Opening Capital allowance balance - 18% pool - new capital expenditure - control - nominal (BR) </t>
  </si>
  <si>
    <t xml:space="preserve">Company - Opening Capital allowance balance - 18% pool - new capital expenditure - control - nominal (WWN) </t>
  </si>
  <si>
    <t xml:space="preserve">Company - Opening Capital allowance balance - 18% pool - new capital expenditure - control - nominal (WN) </t>
  </si>
  <si>
    <t xml:space="preserve">Company - Opening Capital allowance balance - 18% pool - new capital expenditure - control - nominal (WR) </t>
  </si>
  <si>
    <t>Company - Capital expenditure writing down allowance pool 3</t>
  </si>
  <si>
    <t>Company - Capital expenditure writing down allowance pool 2</t>
  </si>
  <si>
    <t>Company - Capital expenditure writing down allowance pool 1</t>
  </si>
  <si>
    <t xml:space="preserve">Company - proportion of new capital expenditure qualifying for a full deduction (ADDN2) </t>
  </si>
  <si>
    <t xml:space="preserve">Company - proportion of new capital expenditure qualifying for a full deduction (ADDN1) </t>
  </si>
  <si>
    <t xml:space="preserve">Company - proportion of new capital expenditure qualifying for a full deduction (BR) </t>
  </si>
  <si>
    <t xml:space="preserve">Company - proportion of new capital expenditure qualifying for a full deduction (WWN) </t>
  </si>
  <si>
    <t xml:space="preserve">Company - proportion of new capital expenditure qualifying for a full deduction (WN) </t>
  </si>
  <si>
    <t xml:space="preserve">Company - proportion of new capital expenditure qualifying for a full deduction (WR) </t>
  </si>
  <si>
    <t>CAPITAL ALLOWANCES</t>
  </si>
  <si>
    <t>Company - Current tax liabilities - Appointee b/f - nominal</t>
  </si>
  <si>
    <t xml:space="preserve">Company - adjustment to tax payment (ADDN2) </t>
  </si>
  <si>
    <t xml:space="preserve">Company - adjustment to tax payment (ADDN1) </t>
  </si>
  <si>
    <t xml:space="preserve">Company - adjustment to tax payment (BR) </t>
  </si>
  <si>
    <t xml:space="preserve">Company - adjustment to tax payment (WWN) </t>
  </si>
  <si>
    <t xml:space="preserve">Company - adjustment to tax payment (WN) </t>
  </si>
  <si>
    <t xml:space="preserve">Company - adjustment to tax payment (WR) </t>
  </si>
  <si>
    <t xml:space="preserve">Company - opening deferred tax balance - control - nominal (ADDN2) </t>
  </si>
  <si>
    <t xml:space="preserve">Company - opening deferred tax balance - control - nominal (ADDN1) </t>
  </si>
  <si>
    <t xml:space="preserve">Company - opening deferred tax balance - control - nominal (BR) </t>
  </si>
  <si>
    <t xml:space="preserve">Company - opening deferred tax balance - control - nominal (WWN) </t>
  </si>
  <si>
    <t xml:space="preserve">Company - opening deferred tax balance - control - nominal (WN) </t>
  </si>
  <si>
    <t xml:space="preserve">Company - opening deferred tax balance - control - nominal (WR) </t>
  </si>
  <si>
    <t xml:space="preserve">Company - opening tax loss balance - wholesale (ADDN2) </t>
  </si>
  <si>
    <t xml:space="preserve">Company - opening tax loss balance - wholesale (ADDN1) </t>
  </si>
  <si>
    <t xml:space="preserve">Company - opening tax loss balance - wholesale (BR) </t>
  </si>
  <si>
    <t xml:space="preserve">Company - opening tax loss balance - wholesale (WWN) </t>
  </si>
  <si>
    <t xml:space="preserve">Company - opening tax loss balance - wholesale (WN) </t>
  </si>
  <si>
    <t xml:space="preserve">Company - opening tax loss balance - wholesale (WR) </t>
  </si>
  <si>
    <t xml:space="preserve">Company - tax cashflow initial balance (ADDN2) </t>
  </si>
  <si>
    <t xml:space="preserve">Company - tax cashflow initial balance (ADDN1) </t>
  </si>
  <si>
    <t xml:space="preserve">Company - tax cashflow initial balance (BR) </t>
  </si>
  <si>
    <t xml:space="preserve">Company - tax cashflow initial balance (WWN) </t>
  </si>
  <si>
    <t xml:space="preserve">Company - tax cashflow initial balance (WN) </t>
  </si>
  <si>
    <t xml:space="preserve">Company - tax cashflow initial balance (WR) </t>
  </si>
  <si>
    <t>Company - proportion of taxable profits available for tax loss utilisation</t>
  </si>
  <si>
    <t>Company - Statutory Corporation tax rate</t>
  </si>
  <si>
    <t xml:space="preserve">Company - opening current tax liabilities - control - nominal (ADDN2) </t>
  </si>
  <si>
    <t xml:space="preserve">Company - opening current tax liabilities - control - nominal (ADDN1) </t>
  </si>
  <si>
    <t xml:space="preserve">Company - opening current tax liabilities - control - nominal (BR) </t>
  </si>
  <si>
    <t xml:space="preserve">Company - opening current tax liabilities - control - nominal (WWN) </t>
  </si>
  <si>
    <t xml:space="preserve">Company - opening current tax liabilities - control - nominal (WN) </t>
  </si>
  <si>
    <t xml:space="preserve">Company - opening current tax liabilities - control - nominal (WR) </t>
  </si>
  <si>
    <t xml:space="preserve">Company - P&amp;L expenditure relating to renewals not allowable as a deduction from taxable trading profits - control - nominal (ADDN2) </t>
  </si>
  <si>
    <t xml:space="preserve">Company - P&amp;L expenditure relating to renewals not allowable as a deduction from taxable trading profits - control - nominal (ADDN1) </t>
  </si>
  <si>
    <t xml:space="preserve">Company - P&amp;L expenditure relating to renewals not allowable as a deduction from taxable trading profits - control - nominal (BR) </t>
  </si>
  <si>
    <t xml:space="preserve">Company - P&amp;L expenditure relating to renewals not allowable as a deduction from taxable trading profits - control - nominal (WWN) </t>
  </si>
  <si>
    <t xml:space="preserve">Company - P&amp;L expenditure relating to renewals not allowable as a deduction from taxable trading profits - control - nominal (WN) </t>
  </si>
  <si>
    <t xml:space="preserve">Company - P&amp;L expenditure relating to renewals not allowable as a deduction from taxable trading profits - control - nominal (WR) </t>
  </si>
  <si>
    <t xml:space="preserve">Company - Finance lease depreciation - control - nominal (ADDN2) </t>
  </si>
  <si>
    <t xml:space="preserve">Company - Finance lease depreciation - control - nominal (ADDN1) </t>
  </si>
  <si>
    <t xml:space="preserve">Company - Finance lease depreciation - control - nominal (BR) </t>
  </si>
  <si>
    <t xml:space="preserve">Company - Finance lease depreciation - control - nominal (WWN) </t>
  </si>
  <si>
    <t xml:space="preserve">Company - Finance lease depreciation - control - nominal (WN) </t>
  </si>
  <si>
    <t xml:space="preserve">Company - Finance lease depreciation - control - nominal (WR) </t>
  </si>
  <si>
    <t xml:space="preserve">Company - Disallowable expenditure - Change in general provisions - control - nominal (ADDN2) </t>
  </si>
  <si>
    <t xml:space="preserve">Company - Disallowable expenditure - Change in general provisions - control - nominal (ADDN1) </t>
  </si>
  <si>
    <t xml:space="preserve">Company - Disallowable expenditure - Change in general provisions - control - nominal (BR) </t>
  </si>
  <si>
    <t xml:space="preserve">Company - Disallowable expenditure - Change in general provisions - control - nominal (WWN) </t>
  </si>
  <si>
    <t xml:space="preserve">Company - Disallowable expenditure - Change in general provisions - control - nominal (WN) </t>
  </si>
  <si>
    <t xml:space="preserve">Company - Disallowable expenditure - Change in general provisions - control - nominal (WR) </t>
  </si>
  <si>
    <t xml:space="preserve">Company - Other taxable income - Other adjustments to taxable profits - nominal - control - nominal (ADDN2) </t>
  </si>
  <si>
    <t xml:space="preserve">Company - Other taxable income - Other adjustments to taxable profits - nominal - control - nominal (ADDN1) </t>
  </si>
  <si>
    <t xml:space="preserve">Company - Other taxable income - Other adjustments to taxable profits - nominal - control - nominal (BR) </t>
  </si>
  <si>
    <t xml:space="preserve">Company - Other taxable income - Other adjustments to taxable profits - nominal - control - nominal (WWN) </t>
  </si>
  <si>
    <t xml:space="preserve">Company - Other taxable income - Other adjustments to taxable profits - nominal - control - nominal (WN) </t>
  </si>
  <si>
    <t xml:space="preserve">Company - Other taxable income - Other adjustments to taxable profits - nominal - control - nominal (WR) </t>
  </si>
  <si>
    <t xml:space="preserve">Company - Other taxable income - Amortisation on grants and contributions - control - nominal (ADDN2) </t>
  </si>
  <si>
    <t xml:space="preserve">Company - Other taxable income - Amortisation on grants and contributions - control - nominal (ADDN1) </t>
  </si>
  <si>
    <t xml:space="preserve">Company - Other taxable income - Amortisation on grants and contributions - control - nominal (BR) </t>
  </si>
  <si>
    <t xml:space="preserve">Company - Other taxable income - Amortisation on grants and contributions - control - nominal (WWN) </t>
  </si>
  <si>
    <t xml:space="preserve">Company - Other taxable income - Amortisation on grants and contributions - control - nominal (WN) </t>
  </si>
  <si>
    <t xml:space="preserve">Company - Other taxable income - Amortisation on grants and contributions - control - nominal (WR) </t>
  </si>
  <si>
    <t xml:space="preserve">Company - Other taxable income - Grants and contributions taxable on receipt - control - nominal (ADDN2) </t>
  </si>
  <si>
    <t xml:space="preserve">Company - Other taxable income - Grants and contributions taxable on receipt - control - nominal (ADDN1) </t>
  </si>
  <si>
    <t xml:space="preserve">Company - Other taxable income - Grants and contributions taxable on receipt - control - nominal (BR) </t>
  </si>
  <si>
    <t xml:space="preserve">Company - Other taxable income - Grants and contributions taxable on receipt - control - nominal (WWN) </t>
  </si>
  <si>
    <t xml:space="preserve">Company - Other taxable income - Grants and contributions taxable on receipt - control - nominal (WN) </t>
  </si>
  <si>
    <t xml:space="preserve">Company - Other taxable income - Grants and contributions taxable on receipt - control - nominal (WR) </t>
  </si>
  <si>
    <t xml:space="preserve">Company - P&amp;L expenditure not allowable as a deduction from taxable trading profits - control - nominal (ADDN2) </t>
  </si>
  <si>
    <t xml:space="preserve">Company - P&amp;L expenditure not allowable as a deduction from taxable trading profits - control - nominal (ADDN1) </t>
  </si>
  <si>
    <t xml:space="preserve">Company - P&amp;L expenditure not allowable as a deduction from taxable trading profits - control - nominal (BR) </t>
  </si>
  <si>
    <t xml:space="preserve">Company - P&amp;L expenditure not allowable as a deduction from taxable trading profits - control - nominal (WWN) </t>
  </si>
  <si>
    <t xml:space="preserve">Company - P&amp;L expenditure not allowable as a deduction from taxable trading profits - control - nominal (WN) </t>
  </si>
  <si>
    <t xml:space="preserve">Company - P&amp;L expenditure not allowable as a deduction from taxable trading profits - control - nominal (WR) </t>
  </si>
  <si>
    <t>TAX</t>
  </si>
  <si>
    <t xml:space="preserve">Company - Run off rate for Post 2025 RCV (ADDN2) </t>
  </si>
  <si>
    <t xml:space="preserve">Company - Run off rate for Post 2025 RCV (ADDN1) </t>
  </si>
  <si>
    <t xml:space="preserve">Company - Run off rate for Post 2025 RCV (BR) </t>
  </si>
  <si>
    <t xml:space="preserve">Company - Run off rate for Post 2025 RCV (WWN) </t>
  </si>
  <si>
    <t xml:space="preserve">Company - Run off rate for Post 2025 RCV (WN) </t>
  </si>
  <si>
    <t xml:space="preserve">Company - Run off rate for Post 2025 RCV (WR) </t>
  </si>
  <si>
    <t xml:space="preserve">Company - Pre 2025 RCV Run off rate (ADDN2) </t>
  </si>
  <si>
    <t xml:space="preserve">Company - Pre 2025 RCV Run off rate (ADDN1) </t>
  </si>
  <si>
    <t xml:space="preserve">Company - Pre 2025 RCV Run off rate (BR) </t>
  </si>
  <si>
    <t xml:space="preserve">Company - Pre 2025 RCV Run off rate (WWN) </t>
  </si>
  <si>
    <t xml:space="preserve">Company - Pre 2025 RCV Run off rate (WN) </t>
  </si>
  <si>
    <t xml:space="preserve">Company - Pre 2025 RCV Run off rate (WR) </t>
  </si>
  <si>
    <t>RUN OFF</t>
  </si>
  <si>
    <t xml:space="preserve">Company - PAYG Rate - Total PAYG rate (ADDN2) </t>
  </si>
  <si>
    <t xml:space="preserve">Company - PAYG Rate - Total PAYG rate (ADDN1) </t>
  </si>
  <si>
    <t xml:space="preserve">Company - PAYG Rate - Total PAYG rate (BR) </t>
  </si>
  <si>
    <t xml:space="preserve">Company - PAYG Rate - Total PAYG rate (WWN) </t>
  </si>
  <si>
    <t xml:space="preserve">Company - PAYG Rate - Total PAYG rate (WN) </t>
  </si>
  <si>
    <t xml:space="preserve">Company - PAYG Rate - Total PAYG rate (WR) </t>
  </si>
  <si>
    <t>PAYG</t>
  </si>
  <si>
    <t>PAYG AND RUN OFF</t>
  </si>
  <si>
    <t xml:space="preserve">Company - Wholesale WACC - notional - Cost of debt - nominal (ADDN2) </t>
  </si>
  <si>
    <t xml:space="preserve">Company - Wholesale WACC - notional - Cost of debt - nominal (ADDN1) </t>
  </si>
  <si>
    <t xml:space="preserve">Company - Wholesale WACC - notional - Cost of debt - nominal (BR) </t>
  </si>
  <si>
    <t xml:space="preserve">Company - Wholesale WACC - notional - Cost of debt - nominal (WWN) </t>
  </si>
  <si>
    <t xml:space="preserve">Company - Wholesale WACC - notional - Cost of debt - nominal (WN) </t>
  </si>
  <si>
    <t xml:space="preserve">Company - Wholesale WACC - notional - Cost of debt - nominal (WR) </t>
  </si>
  <si>
    <t xml:space="preserve">Company - Wholesale WACC - notional - Gearing - nominal (ADDN2) </t>
  </si>
  <si>
    <t xml:space="preserve">Company - Wholesale WACC - notional - Gearing - nominal (ADDN1) </t>
  </si>
  <si>
    <t xml:space="preserve">Company - Wholesale WACC - notional - Gearing - nominal (BR) </t>
  </si>
  <si>
    <t xml:space="preserve">Company - Wholesale WACC - notional - Gearing - nominal (WWN) </t>
  </si>
  <si>
    <t xml:space="preserve">Company - Wholesale WACC - notional - Gearing - nominal (WN) </t>
  </si>
  <si>
    <t xml:space="preserve">Company - Wholesale WACC - notional - Gearing - nominal (WR) </t>
  </si>
  <si>
    <t xml:space="preserve">Company - Wholesale WACC - notional - Equity - nominal (ADDN2) </t>
  </si>
  <si>
    <t xml:space="preserve">Company - Wholesale WACC - notional - Equity - nominal (ADDN1) </t>
  </si>
  <si>
    <t xml:space="preserve">Company - Wholesale WACC - notional - Equity - nominal (BR) </t>
  </si>
  <si>
    <t xml:space="preserve">Company - Wholesale WACC - notional - Equity - nominal (WWN) </t>
  </si>
  <si>
    <t xml:space="preserve">Company - Wholesale WACC - notional - Equity - nominal (WN) </t>
  </si>
  <si>
    <t xml:space="preserve">Company - Wholesale WACC - notional - Equity - nominal (WR) </t>
  </si>
  <si>
    <t>Tonnes</t>
  </si>
  <si>
    <t>Company - Tonnes of dry solid - BR</t>
  </si>
  <si>
    <t>BIO RESOURCES</t>
  </si>
  <si>
    <t xml:space="preserve">Company - 2020-25 RCV opening balance - real (ADDN2) </t>
  </si>
  <si>
    <t xml:space="preserve">Company - 2020-25 RCV opening balance - real (ADDN1) </t>
  </si>
  <si>
    <t xml:space="preserve">Company - 2020-25 RCV opening balance - real (BR) </t>
  </si>
  <si>
    <t xml:space="preserve">Company - 2020-25 RCV opening balance - real (WWN) </t>
  </si>
  <si>
    <t xml:space="preserve">Company - 2020-25 RCV opening balance - real (WN) </t>
  </si>
  <si>
    <t xml:space="preserve">Company - 2020-25 RCV opening balance - real (WR) </t>
  </si>
  <si>
    <t xml:space="preserve">Company - Pre 2020 RCV opening balance - real (ADDN2) </t>
  </si>
  <si>
    <t xml:space="preserve">Company - Pre 2020 RCV opening balance - real (ADDN1) </t>
  </si>
  <si>
    <t xml:space="preserve">Company - Pre 2020 RCV opening balance - real (BR) </t>
  </si>
  <si>
    <t xml:space="preserve">Company - Pre 2020 RCV opening balance - real (WWN) </t>
  </si>
  <si>
    <t xml:space="preserve">Company - Pre 2020 RCV opening balance - real (WN) </t>
  </si>
  <si>
    <t xml:space="preserve">Company - Pre 2020 RCV opening balance - real (WR) </t>
  </si>
  <si>
    <t>RCV OPENING BALANCES</t>
  </si>
  <si>
    <t>RCV</t>
  </si>
  <si>
    <t xml:space="preserve">Company - Grants and contributions net of income offset - operational expenditure - price control - real (ADDN2) </t>
  </si>
  <si>
    <t xml:space="preserve">Company - Grants and contributions net of income offset - operational expenditure - price control - real (ADDN1) </t>
  </si>
  <si>
    <t xml:space="preserve">Company - Grants and contributions net of income offset - operational expenditure - price control - real (BR) </t>
  </si>
  <si>
    <t xml:space="preserve">Company - Grants and contributions net of income offset - operational expenditure - price control - real (WWN) </t>
  </si>
  <si>
    <t xml:space="preserve">Company - Grants and contributions net of income offset - operational expenditure - price control - real (WN) </t>
  </si>
  <si>
    <t xml:space="preserve">Company - Grants and contributions net of income offset - operational expenditure - price control - real (WR) </t>
  </si>
  <si>
    <t xml:space="preserve">Company - Grants and contributions - operational expenditure - non price control - real (ADDN2) </t>
  </si>
  <si>
    <t xml:space="preserve">Company - Grants and contributions - operational expenditure - non price control - real (ADDN1) </t>
  </si>
  <si>
    <t xml:space="preserve">Company - Grants and contributions - operational expenditure - non price control - real (BR) </t>
  </si>
  <si>
    <t xml:space="preserve">Company - Grants and contributions - operational expenditure - non price control - real (WWN) </t>
  </si>
  <si>
    <t xml:space="preserve">Company - Grants and contributions - operational expenditure - non price control - real (WN) </t>
  </si>
  <si>
    <t xml:space="preserve">Company - Grants and contributions - operational expenditure - non price control - real (WR) </t>
  </si>
  <si>
    <t xml:space="preserve">Company - Grants and contributions net of income offset - capital expenditure - price control - real (ADDN2) </t>
  </si>
  <si>
    <t xml:space="preserve">Company - Grants and contributions net of income offset - capital expenditure - price control - real (ADDN1) </t>
  </si>
  <si>
    <t xml:space="preserve">Company - Grants and contributions net of income offset - capital expenditure - price control - real (BR) </t>
  </si>
  <si>
    <t xml:space="preserve">Company - Grants and contributions net of income offset - capital expenditure - price control - real (WWN) </t>
  </si>
  <si>
    <t xml:space="preserve">Company - Grants and contributions net of income offset - capital expenditure - price control - real (WN) </t>
  </si>
  <si>
    <t xml:space="preserve">Company - Grants and contributions net of income offset - capital expenditure - price control - real (WR) </t>
  </si>
  <si>
    <t xml:space="preserve">Company - Grants and contributions - capital expenditure - non price control - real (ADDN2) </t>
  </si>
  <si>
    <t xml:space="preserve">Company - Grants and contributions - capital expenditure - non price control - real (ADDN1) </t>
  </si>
  <si>
    <t xml:space="preserve">Company - Grants and contributions - capital expenditure - non price control - real (BR) </t>
  </si>
  <si>
    <t xml:space="preserve">Company - Grants and contributions - capital expenditure - non price control - real (WWN) </t>
  </si>
  <si>
    <t xml:space="preserve">Company - Grants and contributions - capital expenditure - non price control - real (WN) </t>
  </si>
  <si>
    <t xml:space="preserve">Company - Grants and contributions - capital expenditure - non price control - real (WR) </t>
  </si>
  <si>
    <t>GRANTS AND CONTRIBUTIONS</t>
  </si>
  <si>
    <t xml:space="preserve">Company - operating costs associated with equity issuance - real (ADDN2) </t>
  </si>
  <si>
    <t xml:space="preserve">Company - operating costs associated with equity issuance - real (ADDN1) </t>
  </si>
  <si>
    <t xml:space="preserve">Company - operating costs associated with equity issuance - real (BR) </t>
  </si>
  <si>
    <t xml:space="preserve">Company - operating costs associated with equity issuance - real (WWN) </t>
  </si>
  <si>
    <t xml:space="preserve">Company - operating costs associated with equity issuance - real (WN) </t>
  </si>
  <si>
    <t xml:space="preserve">Company - operating costs associated with equity issuance - real (WR) </t>
  </si>
  <si>
    <t xml:space="preserve">Company - Total gross operational expenditure - real - including cost sharing - real (ADDN2) </t>
  </si>
  <si>
    <t xml:space="preserve">Company - Total gross operational expenditure - real - including cost sharing - real (ADDN1) </t>
  </si>
  <si>
    <t xml:space="preserve">Company - Total gross operational expenditure - real - including cost sharing - real (BR) </t>
  </si>
  <si>
    <t xml:space="preserve">Company - Total gross operational expenditure - real - including cost sharing - real (WWN) </t>
  </si>
  <si>
    <t xml:space="preserve">Company - Total gross operational expenditure - real - including cost sharing - real (WN) </t>
  </si>
  <si>
    <t xml:space="preserve">Company - Total gross operational expenditure - real - including cost sharing - real (WR) </t>
  </si>
  <si>
    <t>OPEX</t>
  </si>
  <si>
    <t xml:space="preserve">Company - Gross capital expenditure - real including g&amp;c - including cost sharing (ADDN2) </t>
  </si>
  <si>
    <t xml:space="preserve">Company - Gross capital expenditure - real including g&amp;c - including cost sharing (ADDN1) </t>
  </si>
  <si>
    <t xml:space="preserve">Company - Gross capital expenditure - real including g&amp;c - including cost sharing (BR) </t>
  </si>
  <si>
    <t xml:space="preserve">Company - Gross capital expenditure - real including g&amp;c - including cost sharing (WWN) </t>
  </si>
  <si>
    <t xml:space="preserve">Company - Gross capital expenditure - real including g&amp;c - including cost sharing (WN) </t>
  </si>
  <si>
    <t xml:space="preserve">Company - Gross capital expenditure - real including g&amp;c - including cost sharing (WR) </t>
  </si>
  <si>
    <t>CAPEX</t>
  </si>
  <si>
    <t xml:space="preserve">Company - IRE totex adjustment for ACICR (Ofwat) - real (ADDN2) </t>
  </si>
  <si>
    <t xml:space="preserve">Company - IRE totex adjustment for ACICR (Ofwat) - real (ADDN1) </t>
  </si>
  <si>
    <t xml:space="preserve">Company - IRE totex adjustment for ACICR (Ofwat) - real (BR) </t>
  </si>
  <si>
    <t xml:space="preserve">Company - IRE totex adjustment for ACICR (Ofwat) - real (WWN) </t>
  </si>
  <si>
    <t xml:space="preserve">Company - IRE totex adjustment for ACICR (Ofwat) - real (WN) </t>
  </si>
  <si>
    <t xml:space="preserve">Company - IRE totex adjustment for ACICR (Ofwat) - real (WR) </t>
  </si>
  <si>
    <t>TOTEX</t>
  </si>
  <si>
    <t>COMPANY INPUTS</t>
  </si>
  <si>
    <t>Total</t>
  </si>
  <si>
    <t>Unit</t>
  </si>
  <si>
    <t>Constant</t>
  </si>
  <si>
    <t>Model column counter</t>
  </si>
  <si>
    <t/>
  </si>
  <si>
    <t>Contract year</t>
  </si>
  <si>
    <t>PR24</t>
  </si>
  <si>
    <t>Timeline label</t>
  </si>
  <si>
    <t>Model period ending</t>
  </si>
  <si>
    <t>`</t>
  </si>
  <si>
    <t>END</t>
  </si>
  <si>
    <t>In order to populate the 'Mapping' sheet companies will have to save a copy of the business plan tables locally, the links in 'Mapping' will need to be</t>
  </si>
  <si>
    <t>This mapping tool is designed to work with the December 2022 financial model (v17z) and the February 2023 business plan tables (v3)</t>
  </si>
  <si>
    <r>
      <t>The '</t>
    </r>
    <r>
      <rPr>
        <i/>
        <sz val="10"/>
        <color theme="1"/>
        <rFont val="Krub"/>
        <scheme val="minor"/>
      </rPr>
      <t>Mapping</t>
    </r>
    <r>
      <rPr>
        <sz val="10"/>
        <color theme="1"/>
        <rFont val="Krub"/>
        <scheme val="minor"/>
      </rPr>
      <t xml:space="preserve">' sheet is a copy of the Financial models company inputs section on the Input sheet. The mapping sheet contains links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#,##0_);\(#,##0\);&quot;-  &quot;;&quot; &quot;@&quot; &quot;"/>
    <numFmt numFmtId="165" formatCode="#,##0.0_);\(#,##0.0\);&quot;-  &quot;;&quot; &quot;@&quot; &quot;"/>
    <numFmt numFmtId="166" formatCode="###0_);\(###0\);&quot;-  &quot;;&quot; &quot;@&quot; &quot;"/>
    <numFmt numFmtId="167" formatCode="mmmm\ yyyy;@"/>
    <numFmt numFmtId="168" formatCode="#,##0.000_);\(#,##0.000\);&quot;-  &quot;;&quot; &quot;@&quot; &quot;"/>
    <numFmt numFmtId="169" formatCode="0.00%_);\-0.00%_);&quot;-  &quot;;&quot; &quot;@&quot; &quot;"/>
    <numFmt numFmtId="170" formatCode="0.00;\ \(0.00\);\ \-\ "/>
    <numFmt numFmtId="171" formatCode="#,##0.0000_);\(#,##0.0000\);&quot;-  &quot;;&quot; &quot;@&quot; &quot;"/>
    <numFmt numFmtId="172" formatCode="_(* #,##0.00_);_(* \(#,##0.00\);_(* &quot;-&quot;??_);_(@_)"/>
    <numFmt numFmtId="173" formatCode="dd\ mmm\ yy_);\(###0\);&quot;-  &quot;;&quot; &quot;@&quot; &quot;"/>
  </numFmts>
  <fonts count="25" x14ac:knownFonts="1">
    <font>
      <sz val="11"/>
      <color theme="1"/>
      <name val="Arial"/>
      <family val="2"/>
    </font>
    <font>
      <u/>
      <sz val="11"/>
      <color theme="10"/>
      <name val="Arial"/>
      <family val="2"/>
    </font>
    <font>
      <sz val="24"/>
      <color theme="0"/>
      <name val="Krub"/>
      <family val="2"/>
      <scheme val="minor"/>
    </font>
    <font>
      <sz val="10"/>
      <name val="Calibri"/>
      <family val="2"/>
    </font>
    <font>
      <sz val="10"/>
      <name val="Krub"/>
      <family val="2"/>
      <scheme val="minor"/>
    </font>
    <font>
      <sz val="18"/>
      <name val="Krub"/>
      <family val="2"/>
      <scheme val="minor"/>
    </font>
    <font>
      <b/>
      <sz val="18"/>
      <name val="Krub"/>
      <family val="2"/>
      <scheme val="minor"/>
    </font>
    <font>
      <sz val="10"/>
      <color theme="1"/>
      <name val="Krub"/>
      <family val="2"/>
      <scheme val="minor"/>
    </font>
    <font>
      <u/>
      <sz val="11"/>
      <color theme="10"/>
      <name val="Calibri"/>
      <family val="2"/>
    </font>
    <font>
      <sz val="24"/>
      <color theme="0"/>
      <name val="Krub"/>
      <scheme val="minor"/>
    </font>
    <font>
      <sz val="10"/>
      <name val="Krub"/>
      <scheme val="minor"/>
    </font>
    <font>
      <sz val="11"/>
      <color theme="1"/>
      <name val="Krub"/>
      <scheme val="minor"/>
    </font>
    <font>
      <u/>
      <sz val="10"/>
      <color theme="1"/>
      <name val="Krub"/>
      <scheme val="minor"/>
    </font>
    <font>
      <sz val="10"/>
      <color theme="1"/>
      <name val="Krub"/>
      <scheme val="minor"/>
    </font>
    <font>
      <i/>
      <sz val="10"/>
      <color theme="1"/>
      <name val="Krub"/>
      <scheme val="minor"/>
    </font>
    <font>
      <u/>
      <sz val="10"/>
      <color theme="10"/>
      <name val="Krub"/>
      <scheme val="minor"/>
    </font>
    <font>
      <u/>
      <sz val="10"/>
      <color rgb="FF0000FF"/>
      <name val="Krub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rgb="FF000000"/>
      <name val="Calibri"/>
      <family val="2"/>
    </font>
    <font>
      <u/>
      <sz val="10"/>
      <name val="Arial"/>
      <family val="2"/>
    </font>
    <font>
      <b/>
      <u/>
      <sz val="10"/>
      <name val="Arial"/>
      <family val="2"/>
    </font>
    <font>
      <b/>
      <sz val="10"/>
      <name val="Krub"/>
      <family val="2"/>
      <scheme val="minor"/>
    </font>
    <font>
      <sz val="10"/>
      <color rgb="FF000000"/>
      <name val="Krub"/>
      <family val="2"/>
      <scheme val="minor"/>
    </font>
    <font>
      <i/>
      <sz val="10"/>
      <name val="Krub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003595"/>
        <bgColor indexed="64"/>
      </patternFill>
    </fill>
    <fill>
      <patternFill patternType="solid">
        <fgColor rgb="FFFFDB8E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CECF5"/>
        <bgColor indexed="64"/>
      </patternFill>
    </fill>
    <fill>
      <patternFill patternType="solid">
        <fgColor rgb="FFC0C0C0"/>
        <bgColor indexed="64"/>
      </patternFill>
    </fill>
  </fills>
  <borders count="2">
    <border>
      <left/>
      <right/>
      <top/>
      <bottom/>
      <diagonal/>
    </border>
    <border>
      <left style="thin">
        <color theme="0" tint="-0.24991607409894101"/>
      </left>
      <right/>
      <top style="thin">
        <color theme="0" tint="-0.24991607409894101"/>
      </top>
      <bottom style="thin">
        <color theme="0" tint="-0.24991607409894101"/>
      </bottom>
      <diagonal/>
    </border>
  </borders>
  <cellStyleXfs count="10">
    <xf numFmtId="0" fontId="0" fillId="0" borderId="0"/>
    <xf numFmtId="0" fontId="1" fillId="0" borderId="0" applyNumberFormat="0" applyFill="0" applyBorder="0" applyAlignment="0" applyProtection="0"/>
    <xf numFmtId="164" fontId="3" fillId="0" borderId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0" fontId="8" fillId="0" borderId="0" applyNumberFormat="0" applyFill="0" applyBorder="0" applyAlignment="0" applyProtection="0">
      <alignment vertical="top"/>
      <protection locked="0"/>
    </xf>
    <xf numFmtId="0" fontId="17" fillId="0" borderId="0"/>
    <xf numFmtId="164" fontId="19" fillId="3" borderId="1" applyProtection="0">
      <alignment vertical="top"/>
    </xf>
    <xf numFmtId="169" fontId="19" fillId="3" borderId="1" applyProtection="0">
      <alignment vertical="top"/>
    </xf>
    <xf numFmtId="172" fontId="17" fillId="0" borderId="0" applyFont="0" applyFill="0" applyBorder="0" applyAlignment="0" applyProtection="0"/>
    <xf numFmtId="173" fontId="3" fillId="0" borderId="0" applyFill="0" applyBorder="0" applyProtection="0">
      <alignment vertical="top"/>
    </xf>
  </cellStyleXfs>
  <cellXfs count="59">
    <xf numFmtId="0" fontId="0" fillId="0" borderId="0" xfId="0"/>
    <xf numFmtId="0" fontId="2" fillId="2" borderId="0" xfId="0" applyFont="1" applyFill="1" applyAlignment="1">
      <alignment vertical="top"/>
    </xf>
    <xf numFmtId="164" fontId="4" fillId="2" borderId="0" xfId="2" applyFont="1" applyFill="1">
      <alignment vertical="top"/>
    </xf>
    <xf numFmtId="164" fontId="4" fillId="0" borderId="0" xfId="2" applyFont="1" applyFill="1">
      <alignment vertical="top"/>
    </xf>
    <xf numFmtId="164" fontId="5" fillId="0" borderId="0" xfId="2" applyFont="1" applyFill="1">
      <alignment vertical="top"/>
    </xf>
    <xf numFmtId="164" fontId="6" fillId="0" borderId="0" xfId="2" applyFont="1" applyFill="1">
      <alignment vertical="top"/>
    </xf>
    <xf numFmtId="165" fontId="4" fillId="0" borderId="0" xfId="2" applyNumberFormat="1" applyFont="1" applyFill="1" applyAlignment="1">
      <alignment horizontal="left" vertical="top"/>
    </xf>
    <xf numFmtId="164" fontId="4" fillId="0" borderId="0" xfId="2" applyFont="1" applyFill="1" applyAlignment="1">
      <alignment horizontal="left" vertical="center"/>
    </xf>
    <xf numFmtId="167" fontId="4" fillId="0" borderId="0" xfId="3" applyNumberFormat="1" applyFont="1" applyFill="1" applyAlignment="1">
      <alignment horizontal="left" vertical="top"/>
    </xf>
    <xf numFmtId="164" fontId="1" fillId="0" borderId="0" xfId="1" applyNumberFormat="1" applyFill="1" applyAlignment="1">
      <alignment vertical="top"/>
    </xf>
    <xf numFmtId="0" fontId="7" fillId="0" borderId="0" xfId="0" applyFont="1"/>
    <xf numFmtId="0" fontId="9" fillId="2" borderId="0" xfId="0" applyFont="1" applyFill="1" applyAlignment="1">
      <alignment vertical="top"/>
    </xf>
    <xf numFmtId="164" fontId="10" fillId="2" borderId="0" xfId="2" applyFont="1" applyFill="1">
      <alignment vertical="top"/>
    </xf>
    <xf numFmtId="0" fontId="11" fillId="0" borderId="0" xfId="0" applyFont="1"/>
    <xf numFmtId="0" fontId="12" fillId="0" borderId="0" xfId="0" applyFont="1"/>
    <xf numFmtId="0" fontId="13" fillId="0" borderId="0" xfId="0" applyFont="1"/>
    <xf numFmtId="0" fontId="10" fillId="0" borderId="0" xfId="0" applyFont="1"/>
    <xf numFmtId="164" fontId="15" fillId="0" borderId="0" xfId="1" applyNumberFormat="1" applyFont="1" applyAlignment="1" applyProtection="1">
      <alignment vertical="top"/>
    </xf>
    <xf numFmtId="164" fontId="16" fillId="0" borderId="0" xfId="4" applyNumberFormat="1" applyFont="1" applyProtection="1">
      <alignment vertical="top"/>
    </xf>
    <xf numFmtId="0" fontId="17" fillId="0" borderId="0" xfId="5" applyAlignment="1">
      <alignment vertical="top"/>
    </xf>
    <xf numFmtId="0" fontId="18" fillId="0" borderId="0" xfId="5" applyFont="1" applyAlignment="1">
      <alignment vertical="top"/>
    </xf>
    <xf numFmtId="168" fontId="19" fillId="4" borderId="1" xfId="6" applyNumberFormat="1" applyFill="1" applyProtection="1">
      <alignment vertical="top"/>
      <protection locked="0"/>
    </xf>
    <xf numFmtId="168" fontId="17" fillId="0" borderId="0" xfId="5" applyNumberFormat="1" applyAlignment="1">
      <alignment vertical="top"/>
    </xf>
    <xf numFmtId="168" fontId="3" fillId="0" borderId="0" xfId="5" applyNumberFormat="1" applyFont="1" applyAlignment="1">
      <alignment vertical="top"/>
    </xf>
    <xf numFmtId="0" fontId="17" fillId="0" borderId="0" xfId="5" applyAlignment="1">
      <alignment horizontal="right" vertical="top"/>
    </xf>
    <xf numFmtId="0" fontId="20" fillId="0" borderId="0" xfId="5" applyFont="1" applyAlignment="1">
      <alignment vertical="top"/>
    </xf>
    <xf numFmtId="169" fontId="19" fillId="4" borderId="1" xfId="7" applyFill="1" applyProtection="1">
      <alignment vertical="top"/>
      <protection locked="0"/>
    </xf>
    <xf numFmtId="169" fontId="17" fillId="0" borderId="0" xfId="5" applyNumberFormat="1" applyAlignment="1">
      <alignment vertical="top"/>
    </xf>
    <xf numFmtId="169" fontId="3" fillId="0" borderId="0" xfId="5" applyNumberFormat="1" applyFont="1" applyAlignment="1">
      <alignment vertical="top"/>
    </xf>
    <xf numFmtId="170" fontId="19" fillId="4" borderId="1" xfId="6" applyNumberFormat="1" applyFill="1" applyProtection="1">
      <alignment vertical="top"/>
      <protection locked="0"/>
    </xf>
    <xf numFmtId="170" fontId="17" fillId="0" borderId="0" xfId="5" applyNumberFormat="1" applyAlignment="1">
      <alignment vertical="top"/>
    </xf>
    <xf numFmtId="170" fontId="3" fillId="0" borderId="0" xfId="5" applyNumberFormat="1" applyFont="1" applyAlignment="1">
      <alignment vertical="top"/>
    </xf>
    <xf numFmtId="0" fontId="21" fillId="0" borderId="0" xfId="5" applyFont="1" applyAlignment="1">
      <alignment vertical="top"/>
    </xf>
    <xf numFmtId="0" fontId="3" fillId="0" borderId="0" xfId="5" applyFont="1" applyAlignment="1">
      <alignment vertical="top"/>
    </xf>
    <xf numFmtId="164" fontId="19" fillId="4" borderId="1" xfId="6" applyFill="1" applyProtection="1">
      <alignment vertical="top"/>
      <protection locked="0"/>
    </xf>
    <xf numFmtId="164" fontId="3" fillId="0" borderId="0" xfId="5" applyNumberFormat="1" applyFont="1" applyAlignment="1">
      <alignment vertical="top"/>
    </xf>
    <xf numFmtId="164" fontId="17" fillId="0" borderId="0" xfId="5" applyNumberFormat="1" applyAlignment="1">
      <alignment vertical="top"/>
    </xf>
    <xf numFmtId="0" fontId="18" fillId="0" borderId="0" xfId="5" applyFont="1" applyAlignment="1">
      <alignment horizontal="right" vertical="top"/>
    </xf>
    <xf numFmtId="171" fontId="19" fillId="4" borderId="1" xfId="6" applyNumberFormat="1" applyFill="1" applyProtection="1">
      <alignment vertical="top"/>
      <protection locked="0"/>
    </xf>
    <xf numFmtId="171" fontId="3" fillId="0" borderId="0" xfId="5" applyNumberFormat="1" applyFont="1" applyAlignment="1">
      <alignment vertical="top"/>
    </xf>
    <xf numFmtId="171" fontId="17" fillId="0" borderId="0" xfId="5" applyNumberFormat="1" applyAlignment="1">
      <alignment vertical="top"/>
    </xf>
    <xf numFmtId="168" fontId="19" fillId="5" borderId="1" xfId="6" applyNumberFormat="1" applyFill="1" applyProtection="1">
      <alignment vertical="top"/>
      <protection locked="0"/>
    </xf>
    <xf numFmtId="10" fontId="17" fillId="0" borderId="0" xfId="5" applyNumberFormat="1" applyAlignment="1">
      <alignment vertical="top"/>
    </xf>
    <xf numFmtId="0" fontId="17" fillId="6" borderId="0" xfId="5" applyFill="1" applyAlignment="1">
      <alignment vertical="top"/>
    </xf>
    <xf numFmtId="0" fontId="17" fillId="6" borderId="0" xfId="5" applyFill="1" applyAlignment="1">
      <alignment horizontal="right" vertical="top"/>
    </xf>
    <xf numFmtId="0" fontId="20" fillId="6" borderId="0" xfId="5" applyFont="1" applyFill="1" applyAlignment="1">
      <alignment vertical="top"/>
    </xf>
    <xf numFmtId="0" fontId="18" fillId="6" borderId="0" xfId="5" applyFont="1" applyFill="1" applyAlignment="1">
      <alignment vertical="top"/>
    </xf>
    <xf numFmtId="172" fontId="4" fillId="0" borderId="0" xfId="8" applyFont="1" applyAlignment="1">
      <alignment vertical="top"/>
    </xf>
    <xf numFmtId="0" fontId="22" fillId="0" borderId="0" xfId="5" applyFont="1" applyAlignment="1">
      <alignment vertical="top"/>
    </xf>
    <xf numFmtId="166" fontId="4" fillId="0" borderId="0" xfId="8" applyNumberFormat="1" applyFont="1" applyAlignment="1">
      <alignment vertical="top"/>
    </xf>
    <xf numFmtId="0" fontId="23" fillId="0" borderId="0" xfId="5" applyFont="1" applyAlignment="1">
      <alignment vertical="top"/>
    </xf>
    <xf numFmtId="0" fontId="4" fillId="0" borderId="0" xfId="5" applyFont="1" applyAlignment="1">
      <alignment vertical="top"/>
    </xf>
    <xf numFmtId="172" fontId="4" fillId="7" borderId="0" xfId="8" applyFont="1" applyFill="1" applyAlignment="1">
      <alignment horizontal="right" vertical="top"/>
    </xf>
    <xf numFmtId="173" fontId="24" fillId="0" borderId="0" xfId="9" applyFont="1">
      <alignment vertical="top"/>
    </xf>
    <xf numFmtId="173" fontId="22" fillId="0" borderId="0" xfId="9" applyFont="1">
      <alignment vertical="top"/>
    </xf>
    <xf numFmtId="173" fontId="4" fillId="0" borderId="0" xfId="9" applyFont="1">
      <alignment vertical="top"/>
    </xf>
    <xf numFmtId="0" fontId="18" fillId="5" borderId="0" xfId="5" applyFont="1" applyFill="1" applyAlignment="1">
      <alignment vertical="top"/>
    </xf>
    <xf numFmtId="0" fontId="0" fillId="5" borderId="0" xfId="0" applyFill="1"/>
    <xf numFmtId="0" fontId="17" fillId="5" borderId="0" xfId="5" applyFill="1" applyAlignment="1">
      <alignment vertical="top"/>
    </xf>
  </cellXfs>
  <cellStyles count="10">
    <cellStyle name="Comma 2" xfId="8" xr:uid="{B5F37CF1-3231-418E-B979-86181538A90D}"/>
    <cellStyle name="DateShort 2" xfId="9" xr:uid="{4342E30B-573B-4C22-853B-4A01AA1BE503}"/>
    <cellStyle name="Hyperlink" xfId="1" builtinId="8"/>
    <cellStyle name="Hyperlink 2" xfId="4" xr:uid="{61446BB0-C5C7-447C-9362-64562195112C}"/>
    <cellStyle name="Input%" xfId="7" xr:uid="{E5E76348-3E21-4539-B0B2-2D68CD5DAD4C}"/>
    <cellStyle name="InputStyle" xfId="6" xr:uid="{6CAD3A55-9A40-4A0D-9B8C-E8620ADBA607}"/>
    <cellStyle name="Normal" xfId="0" builtinId="0"/>
    <cellStyle name="Normal 2" xfId="2" xr:uid="{49A758B1-3FC4-4073-B0FF-D90406D239A6}"/>
    <cellStyle name="Normal 2 2" xfId="5" xr:uid="{F97ACA7E-287F-448A-A2F5-441332668E72}"/>
    <cellStyle name="Year" xfId="3" xr:uid="{0BDBCA5C-D4EF-4BAA-A80F-A2F0E80D71F3}"/>
  </cellStyles>
  <dxfs count="5"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theme="7" tint="0.39994506668294322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92529</xdr:colOff>
      <xdr:row>1</xdr:row>
      <xdr:rowOff>54428</xdr:rowOff>
    </xdr:from>
    <xdr:to>
      <xdr:col>9</xdr:col>
      <xdr:colOff>568151</xdr:colOff>
      <xdr:row>3</xdr:row>
      <xdr:rowOff>22681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E6C403D-913A-4F93-AAAF-92ED508AA0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63000" y="446314"/>
          <a:ext cx="1749251" cy="879963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73380</xdr:colOff>
      <xdr:row>3</xdr:row>
      <xdr:rowOff>15240</xdr:rowOff>
    </xdr:from>
    <xdr:to>
      <xdr:col>4</xdr:col>
      <xdr:colOff>502920</xdr:colOff>
      <xdr:row>4</xdr:row>
      <xdr:rowOff>13716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6E2C6FB4-4B4B-41D1-AAD1-E26BF1EEB271}"/>
            </a:ext>
          </a:extLst>
        </xdr:cNvPr>
        <xdr:cNvGrpSpPr/>
      </xdr:nvGrpSpPr>
      <xdr:grpSpPr>
        <a:xfrm>
          <a:off x="701463" y="1126490"/>
          <a:ext cx="2129790" cy="375920"/>
          <a:chOff x="1043940" y="693420"/>
          <a:chExt cx="2141220" cy="297180"/>
        </a:xfrm>
      </xdr:grpSpPr>
      <xdr:sp macro="" textlink="">
        <xdr:nvSpPr>
          <xdr:cNvPr id="3" name="Rectangle 2">
            <a:extLst>
              <a:ext uri="{FF2B5EF4-FFF2-40B4-BE49-F238E27FC236}">
                <a16:creationId xmlns:a16="http://schemas.microsoft.com/office/drawing/2014/main" id="{50E5EC1F-3870-0B5B-5197-D0B3E82F8428}"/>
              </a:ext>
            </a:extLst>
          </xdr:cNvPr>
          <xdr:cNvSpPr/>
        </xdr:nvSpPr>
        <xdr:spPr>
          <a:xfrm>
            <a:off x="1043940" y="693420"/>
            <a:ext cx="2141220" cy="297180"/>
          </a:xfrm>
          <a:prstGeom prst="rect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CA64051C-68B1-CA23-4AB1-269ED0610073}"/>
              </a:ext>
            </a:extLst>
          </xdr:cNvPr>
          <xdr:cNvSpPr txBox="1"/>
        </xdr:nvSpPr>
        <xdr:spPr>
          <a:xfrm>
            <a:off x="1051560" y="708660"/>
            <a:ext cx="2133600" cy="2743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n-GB" sz="1000">
                <a:solidFill>
                  <a:schemeClr val="bg1"/>
                </a:solidFill>
              </a:rPr>
              <a:t>PR24 Business Plan Tables</a:t>
            </a:r>
          </a:p>
        </xdr:txBody>
      </xdr:sp>
    </xdr:grpSp>
    <xdr:clientData/>
  </xdr:twoCellAnchor>
  <xdr:twoCellAnchor>
    <xdr:from>
      <xdr:col>6</xdr:col>
      <xdr:colOff>209550</xdr:colOff>
      <xdr:row>3</xdr:row>
      <xdr:rowOff>0</xdr:rowOff>
    </xdr:from>
    <xdr:to>
      <xdr:col>9</xdr:col>
      <xdr:colOff>339090</xdr:colOff>
      <xdr:row>4</xdr:row>
      <xdr:rowOff>121920</xdr:rowOff>
    </xdr:to>
    <xdr:sp macro="" textlink="">
      <xdr:nvSpPr>
        <xdr:cNvPr id="5" name="Rectangle 4">
          <a:extLst>
            <a:ext uri="{FF2B5EF4-FFF2-40B4-BE49-F238E27FC236}">
              <a16:creationId xmlns:a16="http://schemas.microsoft.com/office/drawing/2014/main" id="{C2C97EE4-DEA8-474D-B8EB-51A66B0791AB}"/>
            </a:ext>
          </a:extLst>
        </xdr:cNvPr>
        <xdr:cNvSpPr/>
      </xdr:nvSpPr>
      <xdr:spPr>
        <a:xfrm>
          <a:off x="3850821" y="1039586"/>
          <a:ext cx="2121626" cy="301534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GB" sz="1000" baseline="0"/>
            <a:t>                    </a:t>
          </a:r>
          <a:r>
            <a:rPr lang="en-GB" sz="1000"/>
            <a:t>Mapping</a:t>
          </a:r>
          <a:r>
            <a:rPr lang="en-GB" sz="1000" baseline="0"/>
            <a:t> Tool </a:t>
          </a:r>
          <a:endParaRPr lang="en-GB" sz="1000"/>
        </a:p>
      </xdr:txBody>
    </xdr:sp>
    <xdr:clientData/>
  </xdr:twoCellAnchor>
  <xdr:twoCellAnchor>
    <xdr:from>
      <xdr:col>11</xdr:col>
      <xdr:colOff>45720</xdr:colOff>
      <xdr:row>3</xdr:row>
      <xdr:rowOff>0</xdr:rowOff>
    </xdr:from>
    <xdr:to>
      <xdr:col>14</xdr:col>
      <xdr:colOff>175260</xdr:colOff>
      <xdr:row>4</xdr:row>
      <xdr:rowOff>121920</xdr:rowOff>
    </xdr:to>
    <xdr:sp macro="" textlink="">
      <xdr:nvSpPr>
        <xdr:cNvPr id="6" name="Rectangle 5">
          <a:extLst>
            <a:ext uri="{FF2B5EF4-FFF2-40B4-BE49-F238E27FC236}">
              <a16:creationId xmlns:a16="http://schemas.microsoft.com/office/drawing/2014/main" id="{6EEC8C04-F22C-41D7-A10D-BA4FB91A37C4}"/>
            </a:ext>
          </a:extLst>
        </xdr:cNvPr>
        <xdr:cNvSpPr/>
      </xdr:nvSpPr>
      <xdr:spPr>
        <a:xfrm>
          <a:off x="7007134" y="1039586"/>
          <a:ext cx="2121626" cy="301534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GB" sz="1000"/>
            <a:t>            PR24 Financial Model </a:t>
          </a:r>
        </a:p>
      </xdr:txBody>
    </xdr:sp>
    <xdr:clientData/>
  </xdr:twoCellAnchor>
  <xdr:twoCellAnchor>
    <xdr:from>
      <xdr:col>4</xdr:col>
      <xdr:colOff>607695</xdr:colOff>
      <xdr:row>3</xdr:row>
      <xdr:rowOff>99060</xdr:rowOff>
    </xdr:from>
    <xdr:to>
      <xdr:col>6</xdr:col>
      <xdr:colOff>104775</xdr:colOff>
      <xdr:row>4</xdr:row>
      <xdr:rowOff>53340</xdr:rowOff>
    </xdr:to>
    <xdr:sp macro="" textlink="">
      <xdr:nvSpPr>
        <xdr:cNvPr id="12" name="Right Arrow 11">
          <a:extLst>
            <a:ext uri="{FF2B5EF4-FFF2-40B4-BE49-F238E27FC236}">
              <a16:creationId xmlns:a16="http://schemas.microsoft.com/office/drawing/2014/main" id="{4C6AB6FD-751F-47BC-8530-35FE4ED600C2}"/>
            </a:ext>
          </a:extLst>
        </xdr:cNvPr>
        <xdr:cNvSpPr/>
      </xdr:nvSpPr>
      <xdr:spPr>
        <a:xfrm>
          <a:off x="2920909" y="1138646"/>
          <a:ext cx="825137" cy="133894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9</xdr:col>
      <xdr:colOff>443865</xdr:colOff>
      <xdr:row>3</xdr:row>
      <xdr:rowOff>91440</xdr:rowOff>
    </xdr:from>
    <xdr:to>
      <xdr:col>10</xdr:col>
      <xdr:colOff>611505</xdr:colOff>
      <xdr:row>4</xdr:row>
      <xdr:rowOff>45720</xdr:rowOff>
    </xdr:to>
    <xdr:sp macro="" textlink="">
      <xdr:nvSpPr>
        <xdr:cNvPr id="13" name="Right Arrow 12">
          <a:extLst>
            <a:ext uri="{FF2B5EF4-FFF2-40B4-BE49-F238E27FC236}">
              <a16:creationId xmlns:a16="http://schemas.microsoft.com/office/drawing/2014/main" id="{83995CC4-830F-4578-AF59-3807261B1F8D}"/>
            </a:ext>
          </a:extLst>
        </xdr:cNvPr>
        <xdr:cNvSpPr/>
      </xdr:nvSpPr>
      <xdr:spPr>
        <a:xfrm>
          <a:off x="6077222" y="1131026"/>
          <a:ext cx="831669" cy="133894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 editAs="oneCell">
    <xdr:from>
      <xdr:col>2</xdr:col>
      <xdr:colOff>236916</xdr:colOff>
      <xdr:row>22</xdr:row>
      <xdr:rowOff>142724</xdr:rowOff>
    </xdr:from>
    <xdr:to>
      <xdr:col>10</xdr:col>
      <xdr:colOff>496234</xdr:colOff>
      <xdr:row>33</xdr:row>
      <xdr:rowOff>240024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7B31BE9B-361C-6DE6-C70D-AA2AA635AEA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r="-168"/>
        <a:stretch/>
      </xdr:blipFill>
      <xdr:spPr>
        <a:xfrm>
          <a:off x="1231749" y="5709557"/>
          <a:ext cx="5593318" cy="277488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Financialmodelling/Shared%20Documents/General/BPT/PR24%20BP%20tables%20FM%20V3-02%20final%20-%20mapping%20tool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Lists"/>
      <sheetName val="V3 Changes"/>
      <sheetName val="Validation"/>
      <sheetName val="OUT &gt;&gt;"/>
      <sheetName val="OUT1"/>
      <sheetName val="OUT2"/>
      <sheetName val="OUT3"/>
      <sheetName val="OUT4"/>
      <sheetName val="OUT5"/>
      <sheetName val="OUT6"/>
      <sheetName val="OUT7"/>
      <sheetName val="OUT8"/>
      <sheetName val="OUT9"/>
      <sheetName val="OUT10"/>
      <sheetName val="OUT11"/>
      <sheetName val="Change log for v4"/>
      <sheetName val="RR &gt;&gt;"/>
      <sheetName val="CLEAR_SHEET"/>
      <sheetName val="RR1"/>
      <sheetName val="RR2"/>
      <sheetName val="RR3"/>
      <sheetName val="RR4"/>
      <sheetName val="RR5"/>
      <sheetName val="RR6"/>
      <sheetName val="RR7"/>
      <sheetName val="RR8"/>
      <sheetName val="RR9"/>
      <sheetName val="RR10"/>
      <sheetName val="RR11"/>
      <sheetName val="RR12"/>
      <sheetName val="RR13"/>
      <sheetName val="RR14"/>
      <sheetName val="RR15"/>
      <sheetName val="RR16"/>
      <sheetName val="RR17"/>
      <sheetName val="RR18"/>
      <sheetName val="RR19"/>
      <sheetName val="RR20"/>
      <sheetName val="RR21"/>
      <sheetName val="RR22"/>
      <sheetName val="RR23"/>
      <sheetName val="RR24"/>
      <sheetName val="RR25"/>
      <sheetName val="RR26"/>
      <sheetName val="RR27"/>
      <sheetName val="RR27a"/>
      <sheetName val="RR28"/>
      <sheetName val="RR29"/>
      <sheetName val="RR30"/>
      <sheetName val="CW &gt;&gt;"/>
      <sheetName val="CW1"/>
      <sheetName val="CW1a"/>
      <sheetName val="CW2"/>
      <sheetName val="CW3"/>
      <sheetName val="CW4"/>
      <sheetName val="CW5"/>
      <sheetName val="CW6"/>
      <sheetName val="CW7"/>
      <sheetName val="CW8"/>
      <sheetName val="CW9"/>
      <sheetName val="CW10"/>
      <sheetName val="CW11"/>
      <sheetName val="CW12"/>
      <sheetName val="CW13"/>
      <sheetName val="CW14"/>
      <sheetName val="CW15"/>
      <sheetName val="CW16"/>
      <sheetName val="CW17"/>
      <sheetName val="CW18"/>
      <sheetName val="CW19"/>
      <sheetName val="CW20"/>
      <sheetName val="CW21"/>
      <sheetName val="CWW &gt;&gt;"/>
      <sheetName val="CWW1"/>
      <sheetName val="CWW1a"/>
      <sheetName val="CWW2"/>
      <sheetName val="CWW3"/>
      <sheetName val="CWW4"/>
      <sheetName val="CWW5"/>
      <sheetName val="CWW6"/>
      <sheetName val="CWW7a"/>
      <sheetName val="CWW7b"/>
      <sheetName val="CWW7c"/>
      <sheetName val="CWW8"/>
      <sheetName val="CWW9"/>
      <sheetName val="CWW10"/>
      <sheetName val="CWW11"/>
      <sheetName val="CWW12"/>
      <sheetName val="CWW13"/>
      <sheetName val="CWW14"/>
      <sheetName val="CWW15"/>
      <sheetName val="CWW16"/>
      <sheetName val="CWW17"/>
      <sheetName val="CWW18"/>
      <sheetName val="CWW19"/>
      <sheetName val="CWW20"/>
      <sheetName val="CWW21"/>
      <sheetName val="CWW22"/>
      <sheetName val="RES &gt;&gt;"/>
      <sheetName val="RES1"/>
      <sheetName val="BIO &gt;&gt;"/>
      <sheetName val="BIO1"/>
      <sheetName val="BIO2"/>
      <sheetName val="BIO3a"/>
      <sheetName val="BIO3b"/>
      <sheetName val="BIO4"/>
      <sheetName val="BIO5"/>
      <sheetName val="BIO6"/>
      <sheetName val="RET &gt;&gt;"/>
      <sheetName val="RET1"/>
      <sheetName val="RET1a"/>
      <sheetName val="RET2"/>
      <sheetName val="RET3"/>
      <sheetName val="RET4"/>
      <sheetName val="DS &gt;&gt;"/>
      <sheetName val="DS1e"/>
      <sheetName val="DS1w"/>
      <sheetName val="DS2e"/>
      <sheetName val="DS2w"/>
      <sheetName val="DS3"/>
      <sheetName val="DS4"/>
      <sheetName val="DS5"/>
      <sheetName val="DS6"/>
      <sheetName val="LS &gt;&gt;"/>
      <sheetName val="LS1"/>
      <sheetName val="LS2"/>
      <sheetName val="LS3"/>
      <sheetName val="LS3a"/>
      <sheetName val="LS3b"/>
      <sheetName val="LS3c"/>
      <sheetName val="LS3d"/>
      <sheetName val="LS3e"/>
      <sheetName val="LS3f"/>
      <sheetName val="LS3g"/>
      <sheetName val="LS3h"/>
      <sheetName val="LS3i"/>
      <sheetName val="LS4"/>
      <sheetName val="LS4a"/>
      <sheetName val="LS4b"/>
      <sheetName val="LS4c"/>
      <sheetName val="LS4d"/>
      <sheetName val="LS4e"/>
      <sheetName val="LS4f"/>
      <sheetName val="LS4g"/>
      <sheetName val="LS4h"/>
      <sheetName val="LS4i"/>
      <sheetName val="LS5"/>
      <sheetName val="LS6"/>
      <sheetName val="LS7"/>
      <sheetName val="SUP &gt;&gt;"/>
      <sheetName val="SUP1A"/>
      <sheetName val="SUP1B"/>
      <sheetName val="SUP4"/>
      <sheetName val="SUP5"/>
      <sheetName val="SUP6"/>
      <sheetName val="SUP7"/>
      <sheetName val="SUP8"/>
      <sheetName val="SUP9"/>
      <sheetName val="SUP10"/>
      <sheetName val="SUP11"/>
      <sheetName val="SUP12"/>
      <sheetName val="SUP13"/>
      <sheetName val="SUP14"/>
      <sheetName val="SUP15"/>
      <sheetName val="SUM &gt;&gt;"/>
      <sheetName val="SUM1"/>
      <sheetName val="SUM2"/>
      <sheetName val="SUM3"/>
      <sheetName val="SUM4"/>
      <sheetName val="SUM5"/>
      <sheetName val="SUM6"/>
      <sheetName val="SUM7"/>
      <sheetName val="PD &gt;&gt;"/>
      <sheetName val="PD1"/>
      <sheetName val="PD2"/>
      <sheetName val="PD3"/>
      <sheetName val="PD4"/>
      <sheetName val="PD5"/>
      <sheetName val="PD6"/>
      <sheetName val="PD7"/>
      <sheetName val="PD7a"/>
      <sheetName val="PD8"/>
      <sheetName val="PD9"/>
      <sheetName val="PD10"/>
      <sheetName val="PD11"/>
      <sheetName val="PD12"/>
      <sheetName val="F_Outputs 2"/>
      <sheetName val="F_Outputs 3"/>
      <sheetName val="F_Outputs 4"/>
      <sheetName val="F_Outputs 5"/>
      <sheetName val="F_Outputs 6"/>
      <sheetName val="F_Outputs 7"/>
      <sheetName val="F_Outputs 8"/>
      <sheetName val="F_Outputs 10"/>
      <sheetName val="F_Outputs 12"/>
      <sheetName val="Dictionary"/>
    </sheetNames>
    <sheetDataSet>
      <sheetData sheetId="0"/>
      <sheetData sheetId="1">
        <row r="5">
          <cell r="S5" t="str">
            <v>Primary Treatmen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79"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</sheetData>
      <sheetData sheetId="20"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332">
          <cell r="F332" t="str">
            <v> </v>
          </cell>
          <cell r="G332" t="str">
            <v> </v>
          </cell>
          <cell r="H332" t="str">
            <v> </v>
          </cell>
          <cell r="I332" t="str">
            <v> </v>
          </cell>
          <cell r="J332" t="str">
            <v> </v>
          </cell>
          <cell r="K332" t="str">
            <v> </v>
          </cell>
        </row>
        <row r="333">
          <cell r="F333" t="str">
            <v> </v>
          </cell>
          <cell r="G333" t="str">
            <v> </v>
          </cell>
          <cell r="H333" t="str">
            <v> </v>
          </cell>
          <cell r="I333" t="str">
            <v> </v>
          </cell>
          <cell r="J333" t="str">
            <v> </v>
          </cell>
          <cell r="K333" t="str">
            <v> </v>
          </cell>
        </row>
        <row r="334">
          <cell r="F334" t="str">
            <v> </v>
          </cell>
          <cell r="G334" t="str">
            <v> </v>
          </cell>
          <cell r="H334" t="str">
            <v> </v>
          </cell>
          <cell r="I334" t="str">
            <v> </v>
          </cell>
          <cell r="J334" t="str">
            <v> </v>
          </cell>
          <cell r="K334" t="str">
            <v> </v>
          </cell>
        </row>
        <row r="335">
          <cell r="F335" t="str">
            <v> </v>
          </cell>
          <cell r="G335" t="str">
            <v> </v>
          </cell>
          <cell r="H335" t="str">
            <v> </v>
          </cell>
          <cell r="I335" t="str">
            <v> </v>
          </cell>
          <cell r="J335" t="str">
            <v> </v>
          </cell>
          <cell r="K335" t="str">
            <v> </v>
          </cell>
        </row>
        <row r="336">
          <cell r="F336" t="str">
            <v> </v>
          </cell>
          <cell r="G336" t="str">
            <v> </v>
          </cell>
          <cell r="H336" t="str">
            <v> </v>
          </cell>
          <cell r="I336" t="str">
            <v> </v>
          </cell>
          <cell r="J336" t="str">
            <v> </v>
          </cell>
          <cell r="K336" t="str">
            <v> 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83">
          <cell r="F383" t="str">
            <v> </v>
          </cell>
        </row>
        <row r="384">
          <cell r="F384" t="str">
            <v> </v>
          </cell>
        </row>
        <row r="385">
          <cell r="F385" t="str">
            <v> 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25">
          <cell r="P25">
            <v>110.4</v>
          </cell>
        </row>
        <row r="26">
          <cell r="P26">
            <v>111</v>
          </cell>
        </row>
        <row r="27">
          <cell r="P27">
            <v>111.4</v>
          </cell>
        </row>
        <row r="28">
          <cell r="P28">
            <v>111.4</v>
          </cell>
        </row>
        <row r="29">
          <cell r="P29">
            <v>112.1</v>
          </cell>
        </row>
        <row r="30">
          <cell r="P30">
            <v>112.4</v>
          </cell>
        </row>
        <row r="31">
          <cell r="P31">
            <v>113.4</v>
          </cell>
        </row>
        <row r="32">
          <cell r="P32">
            <v>114.1</v>
          </cell>
        </row>
        <row r="33">
          <cell r="P33">
            <v>114.7</v>
          </cell>
        </row>
        <row r="34">
          <cell r="P34">
            <v>114.6</v>
          </cell>
        </row>
        <row r="35">
          <cell r="P35">
            <v>115.4</v>
          </cell>
        </row>
        <row r="36">
          <cell r="P36">
            <v>116.5</v>
          </cell>
        </row>
        <row r="51">
          <cell r="P51">
            <v>3.6737187810280236E-2</v>
          </cell>
          <cell r="Q51">
            <v>-1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</sheetData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wat PPT">
  <a:themeElements>
    <a:clrScheme name="Ofwat">
      <a:dk1>
        <a:sysClr val="windowText" lastClr="000000"/>
      </a:dk1>
      <a:lt1>
        <a:sysClr val="window" lastClr="FFFFFF"/>
      </a:lt1>
      <a:dk2>
        <a:srgbClr val="003595"/>
      </a:dk2>
      <a:lt2>
        <a:srgbClr val="DCECF5"/>
      </a:lt2>
      <a:accent1>
        <a:srgbClr val="0071CE"/>
      </a:accent1>
      <a:accent2>
        <a:srgbClr val="63656A"/>
      </a:accent2>
      <a:accent3>
        <a:srgbClr val="FFB81D"/>
      </a:accent3>
      <a:accent4>
        <a:srgbClr val="62A70F"/>
      </a:accent4>
      <a:accent5>
        <a:srgbClr val="FF8772"/>
      </a:accent5>
      <a:accent6>
        <a:srgbClr val="D60037"/>
      </a:accent6>
      <a:hlink>
        <a:srgbClr val="0071CE"/>
      </a:hlink>
      <a:folHlink>
        <a:srgbClr val="94368D"/>
      </a:folHlink>
    </a:clrScheme>
    <a:fontScheme name="Ofwat">
      <a:majorFont>
        <a:latin typeface="Krub SemiBold"/>
        <a:ea typeface=""/>
        <a:cs typeface=""/>
      </a:majorFont>
      <a:minorFont>
        <a:latin typeface="Krub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none" lIns="0" tIns="0" rIns="0" bIns="0" rtlCol="0">
        <a:spAutoFit/>
      </a:bodyPr>
      <a:lstStyle>
        <a:defPPr>
          <a:defRPr dirty="0" err="1" smtClean="0">
            <a:solidFill>
              <a:schemeClr val="bg1"/>
            </a:solidFill>
          </a:defRPr>
        </a:defPPr>
      </a:lstStyle>
    </a:txDef>
  </a:objectDefaults>
  <a:extraClrSchemeLst/>
  <a:extLst>
    <a:ext uri="{05A4C25C-085E-4340-85A3-A5531E510DB2}">
      <thm15:themeFamily xmlns:thm15="http://schemas.microsoft.com/office/thememl/2012/main" name="Ofwat PPT" id="{D06EF821-5838-42C1-9306-F5FEA921E25C}" vid="{704D4045-0AFB-4F99-9D5F-4111DEAA6D81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pr24queries@ofwat.gov.uk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support.microsoft.com/en-us/office/fix-broken-links-to-data-84f494f9-1da9-460a-aa83-aba07108bc97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CAD911-677A-4EDE-B33B-B47FAC0724E9}">
  <sheetPr>
    <pageSetUpPr fitToPage="1"/>
  </sheetPr>
  <dimension ref="A1:J61"/>
  <sheetViews>
    <sheetView showGridLines="0" tabSelected="1" workbookViewId="0"/>
  </sheetViews>
  <sheetFormatPr defaultColWidth="0" defaultRowHeight="14.25" zeroHeight="1" x14ac:dyDescent="0.2"/>
  <cols>
    <col min="1" max="1" width="8.375" customWidth="1"/>
    <col min="2" max="2" width="28.125" customWidth="1"/>
    <col min="3" max="3" width="43.5" customWidth="1"/>
    <col min="4" max="6" width="12.125" customWidth="1"/>
    <col min="7" max="10" width="8.375" customWidth="1"/>
    <col min="11" max="16384" width="9.125" hidden="1"/>
  </cols>
  <sheetData>
    <row r="1" spans="1:10" ht="47.25" x14ac:dyDescent="0.2">
      <c r="A1" s="1" t="str">
        <f ca="1" xml:space="preserve"> RIGHT(CELL("filename", $A$1), LEN(CELL("filename", $A$1)) - SEARCH("]", CELL("filename", $A$1)))</f>
        <v>Cover</v>
      </c>
      <c r="B1" s="1"/>
      <c r="C1" s="2"/>
      <c r="D1" s="2"/>
      <c r="E1" s="2"/>
      <c r="F1" s="2"/>
      <c r="G1" s="2"/>
      <c r="H1" s="2"/>
      <c r="I1" s="2"/>
      <c r="J1" s="2"/>
    </row>
    <row r="2" spans="1:10" ht="20.25" x14ac:dyDescent="0.2">
      <c r="A2" s="3"/>
      <c r="B2" s="3"/>
      <c r="C2" s="3"/>
      <c r="D2" s="3"/>
      <c r="E2" s="3"/>
      <c r="F2" s="3"/>
      <c r="G2" s="3"/>
      <c r="H2" s="3"/>
      <c r="I2" s="3"/>
      <c r="J2" s="3"/>
    </row>
    <row r="3" spans="1:10" ht="36.75" x14ac:dyDescent="0.2">
      <c r="A3" s="4"/>
      <c r="B3" s="5" t="s">
        <v>5</v>
      </c>
      <c r="C3" s="4"/>
      <c r="D3" s="4"/>
      <c r="E3" s="4"/>
      <c r="F3" s="4"/>
      <c r="G3" s="4"/>
      <c r="H3" s="4"/>
      <c r="I3" s="4"/>
      <c r="J3" s="4"/>
    </row>
    <row r="4" spans="1:10" ht="20.25" x14ac:dyDescent="0.2">
      <c r="A4" s="3"/>
      <c r="B4" s="3"/>
      <c r="C4" s="3"/>
      <c r="D4" s="3"/>
      <c r="E4" s="3"/>
      <c r="F4" s="3"/>
      <c r="G4" s="3"/>
      <c r="H4" s="3"/>
      <c r="I4" s="3"/>
      <c r="J4" s="3"/>
    </row>
    <row r="5" spans="1:10" ht="20.25" x14ac:dyDescent="0.2">
      <c r="A5" s="3"/>
      <c r="B5" s="3" t="s">
        <v>0</v>
      </c>
      <c r="C5" s="6">
        <v>1</v>
      </c>
      <c r="D5" s="3"/>
      <c r="E5" s="3"/>
      <c r="F5" s="3"/>
      <c r="G5" s="3"/>
      <c r="H5" s="3"/>
      <c r="I5" s="3"/>
      <c r="J5" s="3"/>
    </row>
    <row r="6" spans="1:10" ht="20.25" x14ac:dyDescent="0.2">
      <c r="A6" s="3"/>
      <c r="B6" s="3" t="s">
        <v>1</v>
      </c>
      <c r="C6" s="7" t="str">
        <f ca="1" xml:space="preserve"> MID(CELL("filename"), FIND("[", CELL("filename"), 1) + 1, FIND("]", CELL("filename"), 1) - FIND("[", CELL("filename"), 1) - 1)</f>
        <v>PR24 Business plan tables to financial model mapping tool v1.0 .xlsx</v>
      </c>
      <c r="D6" s="3"/>
      <c r="E6" s="3"/>
      <c r="F6" s="3"/>
      <c r="G6" s="3"/>
      <c r="H6" s="3"/>
      <c r="I6" s="3"/>
      <c r="J6" s="3"/>
    </row>
    <row r="7" spans="1:10" ht="20.25" x14ac:dyDescent="0.2">
      <c r="A7" s="3"/>
      <c r="B7" s="3" t="s">
        <v>2</v>
      </c>
      <c r="C7" s="8">
        <v>44964</v>
      </c>
      <c r="D7" s="3"/>
      <c r="E7" s="3"/>
      <c r="F7" s="3"/>
      <c r="G7" s="3"/>
      <c r="H7" s="3"/>
      <c r="I7" s="3"/>
      <c r="J7" s="3"/>
    </row>
    <row r="8" spans="1:10" ht="20.25" x14ac:dyDescent="0.2">
      <c r="A8" s="3"/>
      <c r="B8" s="3"/>
      <c r="C8" s="3"/>
      <c r="D8" s="3"/>
      <c r="E8" s="3"/>
      <c r="F8" s="3"/>
      <c r="G8" s="3"/>
      <c r="H8" s="3"/>
      <c r="I8" s="3"/>
      <c r="J8" s="3"/>
    </row>
    <row r="9" spans="1:10" ht="20.25" x14ac:dyDescent="0.2">
      <c r="A9" s="3"/>
      <c r="B9" s="3" t="s">
        <v>3</v>
      </c>
      <c r="C9" s="9" t="s">
        <v>6</v>
      </c>
      <c r="D9" s="3"/>
      <c r="E9" s="3"/>
      <c r="F9" s="3"/>
      <c r="G9" s="3"/>
      <c r="H9" s="3"/>
      <c r="I9" s="3"/>
      <c r="J9" s="3"/>
    </row>
    <row r="10" spans="1:10" ht="20.25" x14ac:dyDescent="0.2">
      <c r="A10" s="3"/>
      <c r="B10" s="3"/>
      <c r="C10" s="3"/>
      <c r="D10" s="3"/>
      <c r="E10" s="3"/>
      <c r="F10" s="3"/>
      <c r="G10" s="3"/>
      <c r="H10" s="3"/>
      <c r="I10" s="3"/>
      <c r="J10" s="3"/>
    </row>
    <row r="11" spans="1:10" ht="20.25" x14ac:dyDescent="0.55000000000000004">
      <c r="A11" s="3"/>
      <c r="B11" s="3" t="s">
        <v>4</v>
      </c>
      <c r="C11" s="10" t="s">
        <v>21</v>
      </c>
      <c r="D11" s="3"/>
      <c r="E11" s="3"/>
      <c r="F11" s="3"/>
      <c r="G11" s="3"/>
      <c r="H11" s="3"/>
      <c r="I11" s="3"/>
      <c r="J11" s="3"/>
    </row>
    <row r="12" spans="1:10" ht="20.25" x14ac:dyDescent="0.2">
      <c r="A12" s="3"/>
      <c r="B12" s="3"/>
      <c r="C12" s="3"/>
      <c r="D12" s="3"/>
      <c r="E12" s="3"/>
      <c r="F12" s="3"/>
      <c r="G12" s="3"/>
      <c r="H12" s="3"/>
      <c r="I12" s="3"/>
      <c r="J12" s="3"/>
    </row>
    <row r="13" spans="1:10" ht="20.25" x14ac:dyDescent="0.2">
      <c r="A13" s="3"/>
      <c r="B13" s="3" t="s">
        <v>20</v>
      </c>
      <c r="C13" s="3" t="s">
        <v>866</v>
      </c>
      <c r="D13" s="3"/>
      <c r="E13" s="3"/>
      <c r="F13" s="3"/>
      <c r="G13" s="3"/>
      <c r="H13" s="3"/>
      <c r="I13" s="3"/>
      <c r="J13" s="3"/>
    </row>
    <row r="14" spans="1:10" ht="20.25" x14ac:dyDescent="0.2">
      <c r="A14" s="3"/>
      <c r="B14" s="3"/>
      <c r="C14" s="3"/>
      <c r="D14" s="3"/>
      <c r="E14" s="3"/>
      <c r="F14" s="3"/>
      <c r="G14" s="3"/>
      <c r="H14" s="3"/>
      <c r="I14" s="3"/>
      <c r="J14" s="3"/>
    </row>
    <row r="15" spans="1:10" ht="20.25" hidden="1" x14ac:dyDescent="0.2">
      <c r="A15" s="3"/>
      <c r="B15" s="3"/>
      <c r="C15" s="3"/>
      <c r="D15" s="3"/>
      <c r="E15" s="3"/>
      <c r="F15" s="3"/>
      <c r="G15" s="3"/>
      <c r="H15" s="3"/>
      <c r="I15" s="3"/>
      <c r="J15" s="3"/>
    </row>
    <row r="16" spans="1:10" ht="20.25" hidden="1" x14ac:dyDescent="0.2">
      <c r="A16" s="3"/>
      <c r="B16" s="3"/>
      <c r="C16" s="3"/>
      <c r="D16" s="3"/>
      <c r="E16" s="3"/>
      <c r="F16" s="3"/>
      <c r="G16" s="3"/>
      <c r="H16" s="3"/>
      <c r="I16" s="3"/>
      <c r="J16" s="3"/>
    </row>
    <row r="17" spans="1:10" ht="20.25" hidden="1" x14ac:dyDescent="0.2">
      <c r="A17" s="3"/>
      <c r="B17" s="3"/>
      <c r="C17" s="3"/>
      <c r="D17" s="3"/>
      <c r="E17" s="3"/>
      <c r="F17" s="3"/>
      <c r="G17" s="3"/>
      <c r="H17" s="3"/>
      <c r="I17" s="3"/>
      <c r="J17" s="3"/>
    </row>
    <row r="18" spans="1:10" ht="20.25" hidden="1" x14ac:dyDescent="0.2">
      <c r="A18" s="3"/>
      <c r="B18" s="3"/>
      <c r="C18" s="3"/>
      <c r="D18" s="3"/>
      <c r="E18" s="3"/>
      <c r="F18" s="3"/>
      <c r="G18" s="3"/>
      <c r="H18" s="3"/>
      <c r="I18" s="3"/>
      <c r="J18" s="3"/>
    </row>
    <row r="19" spans="1:10" ht="20.25" hidden="1" x14ac:dyDescent="0.2">
      <c r="A19" s="3"/>
      <c r="B19" s="3"/>
      <c r="C19" s="3"/>
      <c r="D19" s="3"/>
      <c r="E19" s="3"/>
      <c r="F19" s="3"/>
      <c r="G19" s="3"/>
      <c r="H19" s="3"/>
      <c r="I19" s="3"/>
      <c r="J19" s="3"/>
    </row>
    <row r="20" spans="1:10" ht="20.25" hidden="1" x14ac:dyDescent="0.2">
      <c r="A20" s="3"/>
      <c r="B20" s="3"/>
      <c r="C20" s="3"/>
      <c r="D20" s="3"/>
      <c r="E20" s="3"/>
      <c r="F20" s="3"/>
      <c r="G20" s="3"/>
      <c r="H20" s="3"/>
      <c r="I20" s="3"/>
      <c r="J20" s="3"/>
    </row>
    <row r="21" spans="1:10" ht="20.25" hidden="1" x14ac:dyDescent="0.2">
      <c r="A21" s="3"/>
      <c r="B21" s="3"/>
      <c r="C21" s="3"/>
      <c r="D21" s="3"/>
      <c r="E21" s="3"/>
      <c r="F21" s="3"/>
      <c r="G21" s="3"/>
      <c r="H21" s="3"/>
      <c r="I21" s="3"/>
      <c r="J21" s="3"/>
    </row>
    <row r="22" spans="1:10" ht="20.25" hidden="1" x14ac:dyDescent="0.2">
      <c r="A22" s="3"/>
      <c r="B22" s="3"/>
      <c r="C22" s="3"/>
      <c r="D22" s="3"/>
      <c r="E22" s="3"/>
      <c r="F22" s="3"/>
      <c r="G22" s="3"/>
      <c r="H22" s="3"/>
      <c r="I22" s="3"/>
      <c r="J22" s="3"/>
    </row>
    <row r="23" spans="1:10" ht="20.25" hidden="1" x14ac:dyDescent="0.2">
      <c r="A23" s="3"/>
      <c r="B23" s="3"/>
      <c r="C23" s="3"/>
      <c r="D23" s="3"/>
      <c r="E23" s="3"/>
      <c r="F23" s="3"/>
      <c r="G23" s="3"/>
      <c r="H23" s="3"/>
      <c r="I23" s="3"/>
      <c r="J23" s="3"/>
    </row>
    <row r="24" spans="1:10" ht="20.25" hidden="1" x14ac:dyDescent="0.2">
      <c r="A24" s="3"/>
      <c r="B24" s="3"/>
      <c r="C24" s="3"/>
      <c r="D24" s="3"/>
      <c r="E24" s="3"/>
      <c r="F24" s="3"/>
      <c r="G24" s="3"/>
      <c r="H24" s="3"/>
      <c r="I24" s="3"/>
      <c r="J24" s="3"/>
    </row>
    <row r="25" spans="1:10" ht="20.25" hidden="1" x14ac:dyDescent="0.2">
      <c r="A25" s="3"/>
      <c r="B25" s="3"/>
      <c r="C25" s="3"/>
      <c r="D25" s="3"/>
      <c r="E25" s="3"/>
      <c r="F25" s="3"/>
      <c r="G25" s="3"/>
      <c r="H25" s="3"/>
      <c r="I25" s="3"/>
      <c r="J25" s="3"/>
    </row>
    <row r="26" spans="1:10" ht="20.25" hidden="1" x14ac:dyDescent="0.2">
      <c r="A26" s="3"/>
      <c r="B26" s="3"/>
      <c r="C26" s="3"/>
      <c r="D26" s="3"/>
      <c r="E26" s="3"/>
      <c r="F26" s="3"/>
      <c r="G26" s="3"/>
      <c r="H26" s="3"/>
      <c r="I26" s="3"/>
      <c r="J26" s="3"/>
    </row>
    <row r="27" spans="1:10" ht="20.25" hidden="1" x14ac:dyDescent="0.2">
      <c r="A27" s="3"/>
      <c r="B27" s="3"/>
      <c r="C27" s="3"/>
      <c r="D27" s="3"/>
      <c r="E27" s="3"/>
      <c r="F27" s="3"/>
      <c r="G27" s="3"/>
      <c r="H27" s="3"/>
      <c r="I27" s="3"/>
      <c r="J27" s="3"/>
    </row>
    <row r="28" spans="1:10" ht="20.25" hidden="1" x14ac:dyDescent="0.2">
      <c r="A28" s="3"/>
      <c r="B28" s="3"/>
      <c r="C28" s="3"/>
      <c r="D28" s="3"/>
      <c r="E28" s="3"/>
      <c r="F28" s="3"/>
      <c r="G28" s="3"/>
      <c r="H28" s="3"/>
      <c r="I28" s="3"/>
      <c r="J28" s="3"/>
    </row>
    <row r="29" spans="1:10" ht="20.25" hidden="1" x14ac:dyDescent="0.2">
      <c r="A29" s="3"/>
      <c r="B29" s="3"/>
      <c r="C29" s="3"/>
      <c r="D29" s="3"/>
      <c r="E29" s="3"/>
      <c r="F29" s="3"/>
      <c r="G29" s="3"/>
      <c r="H29" s="3"/>
      <c r="I29" s="3"/>
      <c r="J29" s="3"/>
    </row>
    <row r="30" spans="1:10" ht="20.25" hidden="1" x14ac:dyDescent="0.2">
      <c r="A30" s="3"/>
      <c r="B30" s="3"/>
      <c r="C30" s="3"/>
      <c r="D30" s="3"/>
      <c r="E30" s="3"/>
      <c r="F30" s="3"/>
      <c r="G30" s="3"/>
      <c r="H30" s="3"/>
      <c r="I30" s="3"/>
      <c r="J30" s="3"/>
    </row>
    <row r="31" spans="1:10" ht="20.25" hidden="1" x14ac:dyDescent="0.2">
      <c r="A31" s="3"/>
      <c r="B31" s="3"/>
      <c r="C31" s="3"/>
      <c r="D31" s="3"/>
      <c r="E31" s="3"/>
      <c r="F31" s="3"/>
      <c r="G31" s="3"/>
      <c r="H31" s="3"/>
      <c r="I31" s="3"/>
      <c r="J31" s="3"/>
    </row>
    <row r="32" spans="1:10" ht="20.25" hidden="1" x14ac:dyDescent="0.2">
      <c r="A32" s="3"/>
      <c r="B32" s="3"/>
      <c r="C32" s="3"/>
      <c r="D32" s="3"/>
      <c r="E32" s="3"/>
      <c r="F32" s="3"/>
      <c r="G32" s="3"/>
      <c r="H32" s="3"/>
      <c r="I32" s="3"/>
      <c r="J32" s="3"/>
    </row>
    <row r="33" spans="1:10" ht="20.25" hidden="1" x14ac:dyDescent="0.2">
      <c r="A33" s="3"/>
      <c r="B33" s="3"/>
      <c r="C33" s="3"/>
      <c r="D33" s="3"/>
      <c r="E33" s="3"/>
      <c r="F33" s="3"/>
      <c r="G33" s="3"/>
      <c r="H33" s="3"/>
      <c r="I33" s="3"/>
      <c r="J33" s="3"/>
    </row>
    <row r="34" spans="1:10" ht="20.25" hidden="1" x14ac:dyDescent="0.2">
      <c r="A34" s="3"/>
      <c r="B34" s="3"/>
      <c r="C34" s="3"/>
      <c r="D34" s="3"/>
      <c r="E34" s="3"/>
      <c r="F34" s="3"/>
      <c r="G34" s="3"/>
      <c r="H34" s="3"/>
      <c r="I34" s="3"/>
      <c r="J34" s="3"/>
    </row>
    <row r="35" spans="1:10" ht="20.25" hidden="1" x14ac:dyDescent="0.2">
      <c r="A35" s="3"/>
      <c r="B35" s="3"/>
      <c r="C35" s="3"/>
      <c r="D35" s="3"/>
      <c r="E35" s="3"/>
      <c r="F35" s="3"/>
      <c r="G35" s="3"/>
      <c r="H35" s="3"/>
      <c r="I35" s="3"/>
      <c r="J35" s="3"/>
    </row>
    <row r="36" spans="1:10" ht="20.25" hidden="1" x14ac:dyDescent="0.2">
      <c r="A36" s="3"/>
      <c r="B36" s="3"/>
      <c r="C36" s="3"/>
      <c r="D36" s="3"/>
      <c r="E36" s="3"/>
      <c r="F36" s="3"/>
      <c r="G36" s="3"/>
      <c r="H36" s="3"/>
      <c r="I36" s="3"/>
      <c r="J36" s="3"/>
    </row>
    <row r="37" spans="1:10" ht="20.25" hidden="1" x14ac:dyDescent="0.2">
      <c r="A37" s="3"/>
      <c r="B37" s="3"/>
      <c r="C37" s="3"/>
      <c r="D37" s="3"/>
      <c r="E37" s="3"/>
      <c r="F37" s="3"/>
      <c r="G37" s="3"/>
      <c r="H37" s="3"/>
      <c r="I37" s="3"/>
      <c r="J37" s="3"/>
    </row>
    <row r="38" spans="1:10" ht="20.25" hidden="1" x14ac:dyDescent="0.2">
      <c r="A38" s="3"/>
      <c r="B38" s="3"/>
      <c r="C38" s="3"/>
      <c r="D38" s="3"/>
      <c r="E38" s="3"/>
      <c r="F38" s="3"/>
      <c r="G38" s="3"/>
      <c r="H38" s="3"/>
      <c r="I38" s="3"/>
      <c r="J38" s="3"/>
    </row>
    <row r="39" spans="1:10" ht="20.25" hidden="1" x14ac:dyDescent="0.2">
      <c r="A39" s="3"/>
      <c r="B39" s="3"/>
      <c r="C39" s="3"/>
      <c r="D39" s="3"/>
      <c r="E39" s="3"/>
      <c r="F39" s="3"/>
      <c r="G39" s="3"/>
      <c r="H39" s="3"/>
      <c r="I39" s="3"/>
      <c r="J39" s="3"/>
    </row>
    <row r="40" spans="1:10" ht="20.25" hidden="1" x14ac:dyDescent="0.2">
      <c r="A40" s="3"/>
      <c r="B40" s="3"/>
      <c r="C40" s="3"/>
      <c r="D40" s="3"/>
      <c r="E40" s="3"/>
      <c r="F40" s="3"/>
      <c r="G40" s="3"/>
      <c r="H40" s="3"/>
      <c r="I40" s="3"/>
      <c r="J40" s="3"/>
    </row>
    <row r="41" spans="1:10" ht="20.25" hidden="1" x14ac:dyDescent="0.2">
      <c r="A41" s="3"/>
      <c r="B41" s="3"/>
      <c r="C41" s="3"/>
      <c r="D41" s="3"/>
      <c r="E41" s="3"/>
      <c r="F41" s="3"/>
      <c r="G41" s="3"/>
      <c r="H41" s="3"/>
      <c r="I41" s="3"/>
      <c r="J41" s="3"/>
    </row>
    <row r="42" spans="1:10" ht="20.25" hidden="1" x14ac:dyDescent="0.2">
      <c r="A42" s="3"/>
      <c r="B42" s="3"/>
      <c r="C42" s="3"/>
      <c r="D42" s="3"/>
      <c r="E42" s="3"/>
      <c r="F42" s="3"/>
      <c r="G42" s="3"/>
      <c r="H42" s="3"/>
      <c r="I42" s="3"/>
      <c r="J42" s="3"/>
    </row>
    <row r="43" spans="1:10" ht="20.25" hidden="1" x14ac:dyDescent="0.2">
      <c r="A43" s="3"/>
      <c r="B43" s="3"/>
      <c r="C43" s="3"/>
      <c r="D43" s="3"/>
      <c r="E43" s="3"/>
      <c r="F43" s="3"/>
      <c r="G43" s="3"/>
      <c r="H43" s="3"/>
      <c r="I43" s="3"/>
      <c r="J43" s="3"/>
    </row>
    <row r="44" spans="1:10" ht="20.25" hidden="1" x14ac:dyDescent="0.2">
      <c r="A44" s="3"/>
      <c r="B44" s="3"/>
      <c r="C44" s="3"/>
      <c r="D44" s="3"/>
      <c r="E44" s="3"/>
      <c r="F44" s="3"/>
      <c r="G44" s="3"/>
      <c r="H44" s="3"/>
      <c r="I44" s="3"/>
      <c r="J44" s="3"/>
    </row>
    <row r="45" spans="1:10" ht="20.25" hidden="1" x14ac:dyDescent="0.2">
      <c r="A45" s="3"/>
      <c r="B45" s="3"/>
      <c r="C45" s="3"/>
      <c r="D45" s="3"/>
      <c r="E45" s="3"/>
      <c r="F45" s="3"/>
      <c r="G45" s="3"/>
      <c r="H45" s="3"/>
      <c r="I45" s="3"/>
      <c r="J45" s="3"/>
    </row>
    <row r="46" spans="1:10" ht="20.25" hidden="1" x14ac:dyDescent="0.2">
      <c r="A46" s="3"/>
      <c r="B46" s="3"/>
      <c r="C46" s="3"/>
      <c r="D46" s="3"/>
      <c r="E46" s="3"/>
      <c r="F46" s="3"/>
      <c r="G46" s="3"/>
      <c r="H46" s="3"/>
      <c r="I46" s="3"/>
      <c r="J46" s="3"/>
    </row>
    <row r="47" spans="1:10" ht="20.25" hidden="1" x14ac:dyDescent="0.2">
      <c r="A47" s="3"/>
      <c r="B47" s="3"/>
      <c r="C47" s="3"/>
      <c r="D47" s="3"/>
      <c r="E47" s="3"/>
      <c r="F47" s="3"/>
      <c r="G47" s="3"/>
      <c r="H47" s="3"/>
      <c r="I47" s="3"/>
      <c r="J47" s="3"/>
    </row>
    <row r="48" spans="1:10" ht="20.25" hidden="1" x14ac:dyDescent="0.2">
      <c r="A48" s="3"/>
      <c r="B48" s="3"/>
      <c r="C48" s="3"/>
      <c r="D48" s="3"/>
      <c r="E48" s="3"/>
      <c r="F48" s="3"/>
      <c r="G48" s="3"/>
      <c r="H48" s="3"/>
      <c r="I48" s="3"/>
      <c r="J48" s="3"/>
    </row>
    <row r="49" spans="1:10" ht="20.25" hidden="1" x14ac:dyDescent="0.2">
      <c r="A49" s="3"/>
      <c r="B49" s="3"/>
      <c r="C49" s="3"/>
      <c r="D49" s="3"/>
      <c r="E49" s="3"/>
      <c r="F49" s="3"/>
      <c r="G49" s="3"/>
      <c r="H49" s="3"/>
      <c r="I49" s="3"/>
      <c r="J49" s="3"/>
    </row>
    <row r="50" spans="1:10" ht="20.25" hidden="1" x14ac:dyDescent="0.2">
      <c r="A50" s="3"/>
      <c r="B50" s="3"/>
      <c r="C50" s="3"/>
      <c r="D50" s="3"/>
      <c r="E50" s="3"/>
      <c r="F50" s="3"/>
      <c r="G50" s="3"/>
      <c r="H50" s="3"/>
      <c r="I50" s="3"/>
      <c r="J50" s="3"/>
    </row>
    <row r="51" spans="1:10" ht="20.25" hidden="1" x14ac:dyDescent="0.2">
      <c r="A51" s="3"/>
      <c r="B51" s="3"/>
      <c r="C51" s="3"/>
      <c r="D51" s="3"/>
      <c r="E51" s="3"/>
      <c r="F51" s="3"/>
      <c r="G51" s="3"/>
      <c r="H51" s="3"/>
      <c r="I51" s="3"/>
      <c r="J51" s="3"/>
    </row>
    <row r="52" spans="1:10" ht="20.25" hidden="1" x14ac:dyDescent="0.2">
      <c r="A52" s="3"/>
      <c r="B52" s="3"/>
      <c r="C52" s="3"/>
      <c r="D52" s="3"/>
      <c r="E52" s="3"/>
      <c r="F52" s="3"/>
      <c r="G52" s="3"/>
      <c r="H52" s="3"/>
      <c r="I52" s="3"/>
      <c r="J52" s="3"/>
    </row>
    <row r="53" spans="1:10" ht="20.25" hidden="1" x14ac:dyDescent="0.2">
      <c r="A53" s="3"/>
      <c r="B53" s="3"/>
      <c r="C53" s="3"/>
      <c r="D53" s="3"/>
      <c r="E53" s="3"/>
      <c r="F53" s="3"/>
      <c r="G53" s="3"/>
      <c r="H53" s="3"/>
      <c r="I53" s="3"/>
      <c r="J53" s="3"/>
    </row>
    <row r="54" spans="1:10" ht="20.25" hidden="1" x14ac:dyDescent="0.2">
      <c r="A54" s="3"/>
      <c r="B54" s="3"/>
      <c r="C54" s="3"/>
      <c r="D54" s="3"/>
      <c r="E54" s="3"/>
      <c r="F54" s="3"/>
      <c r="G54" s="3"/>
      <c r="H54" s="3"/>
      <c r="I54" s="3"/>
      <c r="J54" s="3"/>
    </row>
    <row r="55" spans="1:10" ht="20.25" hidden="1" x14ac:dyDescent="0.2">
      <c r="A55" s="3"/>
      <c r="B55" s="3"/>
      <c r="C55" s="3"/>
      <c r="D55" s="3"/>
      <c r="E55" s="3"/>
      <c r="F55" s="3"/>
      <c r="G55" s="3"/>
      <c r="H55" s="3"/>
      <c r="I55" s="3"/>
      <c r="J55" s="3"/>
    </row>
    <row r="56" spans="1:10" ht="20.25" hidden="1" x14ac:dyDescent="0.2">
      <c r="A56" s="3"/>
      <c r="B56" s="3"/>
      <c r="C56" s="3"/>
      <c r="D56" s="3"/>
      <c r="E56" s="3"/>
      <c r="F56" s="3"/>
      <c r="G56" s="3"/>
      <c r="H56" s="3"/>
      <c r="I56" s="3"/>
      <c r="J56" s="3"/>
    </row>
    <row r="57" spans="1:10" ht="20.25" hidden="1" x14ac:dyDescent="0.2">
      <c r="A57" s="3"/>
      <c r="B57" s="3"/>
      <c r="C57" s="3"/>
      <c r="D57" s="3"/>
      <c r="E57" s="3"/>
      <c r="F57" s="3"/>
      <c r="G57" s="3"/>
      <c r="H57" s="3"/>
      <c r="I57" s="3"/>
      <c r="J57" s="3"/>
    </row>
    <row r="58" spans="1:10" ht="20.25" hidden="1" x14ac:dyDescent="0.2">
      <c r="A58" s="3"/>
      <c r="B58" s="3"/>
      <c r="C58" s="3"/>
      <c r="D58" s="3"/>
      <c r="E58" s="3"/>
      <c r="F58" s="3"/>
      <c r="G58" s="3"/>
      <c r="H58" s="3"/>
      <c r="I58" s="3"/>
      <c r="J58" s="3"/>
    </row>
    <row r="59" spans="1:10" ht="20.25" hidden="1" x14ac:dyDescent="0.2">
      <c r="A59" s="3"/>
      <c r="B59" s="3"/>
      <c r="C59" s="3"/>
      <c r="D59" s="3"/>
      <c r="E59" s="3"/>
      <c r="F59" s="3"/>
      <c r="G59" s="3"/>
      <c r="H59" s="3"/>
      <c r="I59" s="3"/>
      <c r="J59" s="3"/>
    </row>
    <row r="60" spans="1:10" ht="20.25" hidden="1" x14ac:dyDescent="0.2">
      <c r="A60" s="3"/>
      <c r="B60" s="3"/>
      <c r="C60" s="3"/>
      <c r="D60" s="3"/>
      <c r="E60" s="3"/>
      <c r="F60" s="3"/>
      <c r="G60" s="3"/>
      <c r="H60" s="3"/>
      <c r="I60" s="3"/>
      <c r="J60" s="3"/>
    </row>
    <row r="61" spans="1:10" ht="20.25" hidden="1" x14ac:dyDescent="0.2">
      <c r="A61" s="3"/>
      <c r="B61" s="3"/>
      <c r="C61" s="3"/>
      <c r="D61" s="3"/>
      <c r="E61" s="3"/>
      <c r="F61" s="3"/>
      <c r="G61" s="3"/>
      <c r="H61" s="3"/>
      <c r="I61" s="3"/>
      <c r="J61" s="3"/>
    </row>
  </sheetData>
  <hyperlinks>
    <hyperlink ref="C9" r:id="rId1" xr:uid="{BCFBC01D-29E6-409C-AAF1-D6E84131B65C}"/>
  </hyperlinks>
  <printOptions headings="1"/>
  <pageMargins left="0.70866141732283472" right="0.70866141732283472" top="0.74803149606299213" bottom="0.74803149606299213" header="0.31496062992125984" footer="0.31496062992125984"/>
  <pageSetup paperSize="9" scale="78" orientation="landscape" blackAndWhite="1" r:id="rId2"/>
  <headerFooter>
    <oddHeader>&amp;L&amp;10&amp;K000000Page &amp;P of &amp;N&amp;C&amp;10&amp;K000000Sheet: &amp;A&amp;R&amp;10&amp;K000000OFFICIAL SENSITIVE</oddHeader>
    <oddFooter>&amp;L&amp;F ( Printed on &amp;D at &amp;T ) &amp;R&amp;10&amp;K000000OFWAT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97036C-7EE9-4B70-AB71-697E89E34796}">
  <sheetPr>
    <pageSetUpPr fitToPage="1"/>
  </sheetPr>
  <dimension ref="A1:O65"/>
  <sheetViews>
    <sheetView zoomScale="90" zoomScaleNormal="90" workbookViewId="0"/>
  </sheetViews>
  <sheetFormatPr defaultColWidth="0" defaultRowHeight="0" customHeight="1" zeroHeight="1" x14ac:dyDescent="0.6"/>
  <cols>
    <col min="1" max="1" width="4.25" style="13" customWidth="1"/>
    <col min="2" max="15" width="8.75" style="13" customWidth="1"/>
    <col min="16" max="16" width="8.75" style="13" hidden="1" customWidth="1"/>
    <col min="17" max="16384" width="8.75" style="13" hidden="1"/>
  </cols>
  <sheetData>
    <row r="1" spans="1:15" ht="47.25" x14ac:dyDescent="0.6">
      <c r="A1" s="11" t="str">
        <f ca="1" xml:space="preserve"> RIGHT(CELL("filename", $A$1), LEN(CELL("filename", $A$1)) - SEARCH("]", CELL("filename", $A$1)))</f>
        <v>Guidance</v>
      </c>
      <c r="B1" s="11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</row>
    <row r="2" spans="1:15" s="15" customFormat="1" ht="20.25" x14ac:dyDescent="0.55000000000000004"/>
    <row r="3" spans="1:15" s="15" customFormat="1" ht="20.25" x14ac:dyDescent="0.55000000000000004"/>
    <row r="4" spans="1:15" s="15" customFormat="1" ht="20.25" x14ac:dyDescent="0.55000000000000004"/>
    <row r="5" spans="1:15" s="15" customFormat="1" ht="20.25" x14ac:dyDescent="0.55000000000000004"/>
    <row r="6" spans="1:15" s="15" customFormat="1" ht="20.25" x14ac:dyDescent="0.55000000000000004"/>
    <row r="7" spans="1:15" s="15" customFormat="1" ht="20.25" x14ac:dyDescent="0.55000000000000004">
      <c r="B7" s="14" t="s">
        <v>14</v>
      </c>
    </row>
    <row r="8" spans="1:15" s="15" customFormat="1" ht="20.25" x14ac:dyDescent="0.55000000000000004"/>
    <row r="9" spans="1:15" s="15" customFormat="1" ht="20.25" x14ac:dyDescent="0.55000000000000004">
      <c r="B9" s="15" t="s">
        <v>867</v>
      </c>
    </row>
    <row r="10" spans="1:15" s="15" customFormat="1" ht="20.25" x14ac:dyDescent="0.55000000000000004">
      <c r="B10" s="15" t="s">
        <v>19</v>
      </c>
    </row>
    <row r="11" spans="1:15" s="15" customFormat="1" ht="20.25" x14ac:dyDescent="0.55000000000000004">
      <c r="B11" s="15" t="s">
        <v>13</v>
      </c>
    </row>
    <row r="12" spans="1:15" s="15" customFormat="1" ht="13.9" customHeight="1" x14ac:dyDescent="0.55000000000000004"/>
    <row r="13" spans="1:15" s="15" customFormat="1" ht="20.25" x14ac:dyDescent="0.55000000000000004">
      <c r="B13" s="16" t="s">
        <v>865</v>
      </c>
    </row>
    <row r="14" spans="1:15" s="15" customFormat="1" ht="20.25" x14ac:dyDescent="0.55000000000000004">
      <c r="B14" s="16" t="s">
        <v>15</v>
      </c>
    </row>
    <row r="15" spans="1:15" s="15" customFormat="1" ht="20.25" x14ac:dyDescent="0.55000000000000004"/>
    <row r="16" spans="1:15" s="15" customFormat="1" ht="20.25" x14ac:dyDescent="0.55000000000000004">
      <c r="B16" s="14" t="s">
        <v>7</v>
      </c>
    </row>
    <row r="17" spans="2:2" s="15" customFormat="1" ht="20.25" x14ac:dyDescent="0.55000000000000004"/>
    <row r="18" spans="2:2" s="15" customFormat="1" ht="20.25" x14ac:dyDescent="0.55000000000000004">
      <c r="B18" s="15" t="s">
        <v>16</v>
      </c>
    </row>
    <row r="19" spans="2:2" s="15" customFormat="1" ht="20.25" x14ac:dyDescent="0.55000000000000004">
      <c r="B19" s="15" t="s">
        <v>17</v>
      </c>
    </row>
    <row r="20" spans="2:2" s="15" customFormat="1" ht="20.25" x14ac:dyDescent="0.55000000000000004">
      <c r="B20" s="15" t="s">
        <v>8</v>
      </c>
    </row>
    <row r="21" spans="2:2" s="15" customFormat="1" ht="13.9" customHeight="1" x14ac:dyDescent="0.55000000000000004"/>
    <row r="22" spans="2:2" s="15" customFormat="1" ht="20.25" x14ac:dyDescent="0.55000000000000004">
      <c r="B22" s="15" t="s">
        <v>9</v>
      </c>
    </row>
    <row r="23" spans="2:2" s="15" customFormat="1" ht="20.25" x14ac:dyDescent="0.55000000000000004"/>
    <row r="24" spans="2:2" s="15" customFormat="1" ht="20.25" x14ac:dyDescent="0.55000000000000004"/>
    <row r="25" spans="2:2" s="15" customFormat="1" ht="20.25" x14ac:dyDescent="0.55000000000000004"/>
    <row r="26" spans="2:2" s="15" customFormat="1" ht="20.25" x14ac:dyDescent="0.55000000000000004"/>
    <row r="27" spans="2:2" s="15" customFormat="1" ht="20.25" x14ac:dyDescent="0.55000000000000004"/>
    <row r="28" spans="2:2" s="15" customFormat="1" ht="20.25" x14ac:dyDescent="0.55000000000000004"/>
    <row r="29" spans="2:2" s="15" customFormat="1" ht="20.25" x14ac:dyDescent="0.55000000000000004"/>
    <row r="30" spans="2:2" s="15" customFormat="1" ht="20.25" x14ac:dyDescent="0.55000000000000004"/>
    <row r="31" spans="2:2" s="15" customFormat="1" ht="20.25" x14ac:dyDescent="0.55000000000000004"/>
    <row r="32" spans="2:2" s="15" customFormat="1" ht="20.25" x14ac:dyDescent="0.55000000000000004"/>
    <row r="33" spans="2:2" s="15" customFormat="1" ht="20.25" x14ac:dyDescent="0.55000000000000004"/>
    <row r="34" spans="2:2" s="15" customFormat="1" ht="20.25" x14ac:dyDescent="0.55000000000000004"/>
    <row r="35" spans="2:2" s="15" customFormat="1" ht="20.25" x14ac:dyDescent="0.55000000000000004"/>
    <row r="36" spans="2:2" s="15" customFormat="1" ht="20.25" x14ac:dyDescent="0.55000000000000004"/>
    <row r="37" spans="2:2" s="15" customFormat="1" ht="20.25" x14ac:dyDescent="0.55000000000000004">
      <c r="B37" s="15" t="s">
        <v>10</v>
      </c>
    </row>
    <row r="38" spans="2:2" s="15" customFormat="1" ht="20.25" x14ac:dyDescent="0.55000000000000004">
      <c r="B38" s="15" t="s">
        <v>11</v>
      </c>
    </row>
    <row r="39" spans="2:2" s="15" customFormat="1" ht="13.9" customHeight="1" x14ac:dyDescent="0.55000000000000004"/>
    <row r="40" spans="2:2" s="15" customFormat="1" ht="20.25" x14ac:dyDescent="0.55000000000000004">
      <c r="B40" s="15" t="s">
        <v>12</v>
      </c>
    </row>
    <row r="41" spans="2:2" s="15" customFormat="1" ht="20.25" x14ac:dyDescent="0.55000000000000004">
      <c r="B41" s="17" t="s">
        <v>18</v>
      </c>
    </row>
    <row r="42" spans="2:2" s="15" customFormat="1" ht="20.25" x14ac:dyDescent="0.55000000000000004">
      <c r="B42" s="18"/>
    </row>
    <row r="43" spans="2:2" s="15" customFormat="1" ht="20.25" hidden="1" x14ac:dyDescent="0.55000000000000004"/>
    <row r="44" spans="2:2" s="15" customFormat="1" ht="20.25" hidden="1" x14ac:dyDescent="0.55000000000000004"/>
    <row r="45" spans="2:2" s="15" customFormat="1" ht="14.25" hidden="1" customHeight="1" x14ac:dyDescent="0.55000000000000004"/>
    <row r="46" spans="2:2" s="15" customFormat="1" ht="14.25" hidden="1" customHeight="1" x14ac:dyDescent="0.55000000000000004"/>
    <row r="47" spans="2:2" s="15" customFormat="1" ht="14.25" hidden="1" customHeight="1" x14ac:dyDescent="0.55000000000000004"/>
    <row r="48" spans="2:2" ht="14.25" hidden="1" customHeight="1" x14ac:dyDescent="0.6"/>
    <row r="49" ht="14.25" hidden="1" customHeight="1" x14ac:dyDescent="0.6"/>
    <row r="50" ht="14.25" hidden="1" customHeight="1" x14ac:dyDescent="0.6"/>
    <row r="51" ht="14.25" hidden="1" customHeight="1" x14ac:dyDescent="0.6"/>
    <row r="52" ht="14.25" hidden="1" customHeight="1" x14ac:dyDescent="0.6"/>
    <row r="53" ht="14.25" hidden="1" customHeight="1" x14ac:dyDescent="0.6"/>
    <row r="54" ht="14.25" hidden="1" customHeight="1" x14ac:dyDescent="0.6"/>
    <row r="55" ht="14.25" hidden="1" customHeight="1" x14ac:dyDescent="0.6"/>
    <row r="56" ht="14.25" hidden="1" customHeight="1" x14ac:dyDescent="0.6"/>
    <row r="57" ht="14.25" hidden="1" customHeight="1" x14ac:dyDescent="0.6"/>
    <row r="58" ht="14.25" hidden="1" customHeight="1" x14ac:dyDescent="0.6"/>
    <row r="59" ht="14.25" hidden="1" customHeight="1" x14ac:dyDescent="0.6"/>
    <row r="60" ht="14.25" hidden="1" customHeight="1" x14ac:dyDescent="0.6"/>
    <row r="61" ht="14.25" hidden="1" customHeight="1" x14ac:dyDescent="0.6"/>
    <row r="62" ht="14.25" hidden="1" customHeight="1" x14ac:dyDescent="0.6"/>
    <row r="63" ht="14.25" hidden="1" customHeight="1" x14ac:dyDescent="0.6"/>
    <row r="64" ht="14.25" hidden="1" customHeight="1" x14ac:dyDescent="0.6"/>
    <row r="65" ht="14.25" hidden="1" customHeight="1" x14ac:dyDescent="0.6"/>
  </sheetData>
  <hyperlinks>
    <hyperlink ref="B41" r:id="rId1" xr:uid="{106312DC-914B-41F0-B643-A978F8C407F3}"/>
  </hyperlinks>
  <printOptions headings="1"/>
  <pageMargins left="0.70866141732283472" right="0.70866141732283472" top="0.74803149606299213" bottom="0.74803149606299213" header="0.31496062992125984" footer="0.31496062992125984"/>
  <pageSetup paperSize="9" scale="60" orientation="landscape" blackAndWhite="1" r:id="rId2"/>
  <headerFooter>
    <oddHeader>&amp;L&amp;10&amp;K000000Page &amp;P of &amp;N&amp;C&amp;10&amp;K000000Sheet: &amp;A&amp;R&amp;10&amp;K000000OFFICIAL SENSITIVE</oddHeader>
    <oddFooter>&amp;L&amp;F ( Printed on &amp;D at &amp;T ) &amp;R&amp;10&amp;K000000OFWAT</oddFooter>
  </headerFooter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ver</vt:lpstr>
      <vt:lpstr>Guidance</vt:lpstr>
      <vt:lpstr>Mapp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2-06T16:30:55Z</dcterms:created>
  <dcterms:modified xsi:type="dcterms:W3CDTF">2023-02-06T16:39:19Z</dcterms:modified>
</cp:coreProperties>
</file>